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T:\GEM\060_DSCN\01_IMA\04_RESULT_IAS\000_Proceso_Calculo\05_Publicacion\TD_planilla\"/>
    </mc:Choice>
  </mc:AlternateContent>
  <bookViews>
    <workbookView xWindow="28680" yWindow="-120" windowWidth="29040" windowHeight="16440" tabRatio="732"/>
  </bookViews>
  <sheets>
    <sheet name="original" sheetId="3" r:id="rId1"/>
    <sheet name="FAME Persistence2" sheetId="34" state="veryHidden" r:id="rId2"/>
    <sheet name="desestacionalizado" sheetId="5" r:id="rId3"/>
  </sheets>
  <definedNames>
    <definedName name="AgregadosMacro_">#REF!</definedName>
    <definedName name="AgregadosMacro_Corrientes">#REF!</definedName>
    <definedName name="_xlnm.Print_Area" localSheetId="2">desestacionalizado!$B$2:$AY$82</definedName>
    <definedName name="_xlnm.Print_Area" localSheetId="0">original!$B$2:$AY$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2">desestacionalizado!$B:$C</definedName>
    <definedName name="_xlnm.Print_Titles" localSheetId="0">original!$B:$C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27" uniqueCount="269">
  <si>
    <t>Especificación</t>
  </si>
  <si>
    <t>Agropecuario-Silvícola</t>
  </si>
  <si>
    <t>Pesca</t>
  </si>
  <si>
    <t>Minería</t>
  </si>
  <si>
    <t xml:space="preserve">   Minería del cobre</t>
  </si>
  <si>
    <t xml:space="preserve">   Otras actividades mineras</t>
  </si>
  <si>
    <t>Industria Manufacturera</t>
  </si>
  <si>
    <t xml:space="preserve">   Maderas y muebles</t>
  </si>
  <si>
    <t xml:space="preserve">   Minerales no metálicos y metálica básica</t>
  </si>
  <si>
    <t>Construcción</t>
  </si>
  <si>
    <t>Servicios Personales</t>
  </si>
  <si>
    <t>Administración Pública</t>
  </si>
  <si>
    <t>%VAR. ANUAL POR ACTIVIDAD ECONÓMICA</t>
  </si>
  <si>
    <t>ACTIVIDAD ECONÓMICA</t>
  </si>
  <si>
    <t>Ene.</t>
  </si>
  <si>
    <t>Feb.</t>
  </si>
  <si>
    <t>Mar.</t>
  </si>
  <si>
    <t>Abr.</t>
  </si>
  <si>
    <t>May.</t>
  </si>
  <si>
    <t>Jun.</t>
  </si>
  <si>
    <t>Jul.</t>
  </si>
  <si>
    <t>Ago.</t>
  </si>
  <si>
    <t>Sep.</t>
  </si>
  <si>
    <t>Oct.</t>
  </si>
  <si>
    <t>Nov.</t>
  </si>
  <si>
    <t>Dic.</t>
  </si>
  <si>
    <t>Volumen a precios del año anterior encadenado (1)</t>
  </si>
  <si>
    <t xml:space="preserve">   Alimentos</t>
  </si>
  <si>
    <t xml:space="preserve">   Bebidas y tabaco</t>
  </si>
  <si>
    <t>Comercio</t>
  </si>
  <si>
    <t>Restaurantes y hoteles</t>
  </si>
  <si>
    <t xml:space="preserve">Servicios Financieros </t>
  </si>
  <si>
    <t>Servicios Empresariales</t>
  </si>
  <si>
    <t>Producto Interno Bruto</t>
  </si>
  <si>
    <t>(1)</t>
  </si>
  <si>
    <t>(2)</t>
  </si>
  <si>
    <t>(3)</t>
  </si>
  <si>
    <t>PIB a costo de factores</t>
  </si>
  <si>
    <t>   Alimentos</t>
  </si>
  <si>
    <t>   Bebidas y tabaco</t>
  </si>
  <si>
    <t>   Textil, prendas de vestir, cuero y calzado</t>
  </si>
  <si>
    <t>   Maderas y muebles</t>
  </si>
  <si>
    <t>   Celulosa, papel e imprentas</t>
  </si>
  <si>
    <t>   Minerales no metálicos y metálica básica</t>
  </si>
  <si>
    <t>%VAR. MENSUAL POR ACTIVIDAD ECONÓMICA</t>
  </si>
  <si>
    <t>desestacionalizado</t>
  </si>
  <si>
    <t>Volumen a precios del año anterior encadenado, desestacionalizado (1)</t>
  </si>
  <si>
    <t>(Miles de millones de pesos encadenados) (2)(3)</t>
  </si>
  <si>
    <t>Transporte</t>
  </si>
  <si>
    <t>Electricidad, gas, agua y gestión de desechos</t>
  </si>
  <si>
    <t>Comunicaciones y servicios de información</t>
  </si>
  <si>
    <t>Servicios de Vivienda e inmobiliarios</t>
  </si>
  <si>
    <t>(1) Cifras preliminares.</t>
  </si>
  <si>
    <t>(3) Las series encadenadas no son aditivas, por lo que los agregados difieren de la suma de sus componentes.</t>
  </si>
  <si>
    <t>original</t>
  </si>
  <si>
    <t>FAMEDATE</t>
  </si>
  <si>
    <t>MONTHLY</t>
  </si>
  <si>
    <t>MOnthly</t>
  </si>
  <si>
    <t>F032.PIB.FLU.R.CLP.2018.01.Z.0.M</t>
  </si>
  <si>
    <t>F032.PIB.FLU.R.CLP.2018.02.04.0.M</t>
  </si>
  <si>
    <t>F032.PIB.FLU.R.CLP.2018.03.Z.0.M</t>
  </si>
  <si>
    <t>F032.PIB.FLU.R.CLP.2018.03.05.0.M</t>
  </si>
  <si>
    <t>F032.PIB.FLU.R.CLP.2018.03.06.0.M</t>
  </si>
  <si>
    <t>F032.PIB.FLU.R.CLP.2018.04.Z.0.M</t>
  </si>
  <si>
    <t>F032.PIB.FLU.R.CLP.2018.04.28.0.M</t>
  </si>
  <si>
    <t>F032.PIB.FLU.R.CLP.2018.04.29.0.M</t>
  </si>
  <si>
    <t>F032.PIB.FLU.R.CLP.2018.04.08.0.M</t>
  </si>
  <si>
    <t>F032.PIB.FLU.R.CLP.2018.04.09.0.M</t>
  </si>
  <si>
    <t>F032.PIB.FLU.R.CLP.2018.04.10.0.M</t>
  </si>
  <si>
    <t>F032.PIB.FLU.R.CLP.2018.04.12.0.M</t>
  </si>
  <si>
    <t>F032.PIB.FLU.R.CLP.2018.04.14.0.M</t>
  </si>
  <si>
    <t>F032.PIB.FLU.R.CLP.2018.05.Z.0.M</t>
  </si>
  <si>
    <t>F032.PIB.FLU.R.CLP.2018.06.Z.0.M</t>
  </si>
  <si>
    <t>F032.PIB.FLU.R.CLP.2018.07.32.0.M</t>
  </si>
  <si>
    <t>F032.PIB.FLU.R.CLP.2018.07.33.0.M</t>
  </si>
  <si>
    <t>F032.PIB.FLU.R.CLP.2018.08.19.0.M</t>
  </si>
  <si>
    <t>F032.PIB.FLU.R.CLP.2018.08.20.0.M</t>
  </si>
  <si>
    <t>F032.PIB.FLU.R.CLP.2018.09.34.0.M</t>
  </si>
  <si>
    <t>F032.PIB.FLU.R.CLP.2018.09.35.0.M</t>
  </si>
  <si>
    <t>F032.PIB.FLU.R.CLP.2018.10.Z.0.M</t>
  </si>
  <si>
    <t>F032.PIB.FLU.R.CLP.2018.11.Z.0.M</t>
  </si>
  <si>
    <t>F032.PIB.FLU.R.CLP.2018.12.Z.0.M</t>
  </si>
  <si>
    <t>F032.PIB.FLU.R.CLP.2018.16.Z.0.M</t>
  </si>
  <si>
    <t>F032.PIB.FLU.R.CLP.2018.Z.Z.0.M</t>
  </si>
  <si>
    <t>F032.PIB.FLU.R.CLP.2018.01.Z.1.M</t>
  </si>
  <si>
    <t>F032.PIB.FLU.R.CLP.2018.02.04.1.M</t>
  </si>
  <si>
    <t>F032.PIB.FLU.R.CLP.2018.03.Z.1.M</t>
  </si>
  <si>
    <t>F032.PIB.FLU.R.CLP.2018.03.05.1.M</t>
  </si>
  <si>
    <t>F032.PIB.FLU.R.CLP.2018.03.06.1.M</t>
  </si>
  <si>
    <t>F032.PIB.FLU.R.CLP.2018.04.Z.1.M</t>
  </si>
  <si>
    <t>F032.PIB.FLU.R.CLP.2018.04.28.1.M</t>
  </si>
  <si>
    <t>F032.PIB.FLU.R.CLP.2018.04.29.1.M</t>
  </si>
  <si>
    <t>F032.PIB.FLU.R.CLP.2018.04.08.1.M</t>
  </si>
  <si>
    <t>F032.PIB.FLU.R.CLP.2018.04.09.1.M</t>
  </si>
  <si>
    <t>F032.PIB.FLU.R.CLP.2018.04.10.1.M</t>
  </si>
  <si>
    <t>F032.PIB.FLU.R.CLP.2018.04.12.1.M</t>
  </si>
  <si>
    <t>F032.PIB.FLU.R.CLP.2018.04.14.1.M</t>
  </si>
  <si>
    <t>F032.PIB.FLU.R.CLP.2018.05.Z.1.M</t>
  </si>
  <si>
    <t>F032.PIB.FLU.R.CLP.2018.06.Z.1.M</t>
  </si>
  <si>
    <t>F032.PIB.FLU.R.CLP.2018.07.32.1.M</t>
  </si>
  <si>
    <t>F032.PIB.FLU.R.CLP.2018.07.33.1.M</t>
  </si>
  <si>
    <t>F032.PIB.FLU.R.CLP.2018.08.19.1.M</t>
  </si>
  <si>
    <t>F032.PIB.FLU.R.CLP.2018.08.20.1.M</t>
  </si>
  <si>
    <t>F032.PIB.FLU.R.CLP.2018.09.34.1.M</t>
  </si>
  <si>
    <t>F032.PIB.FLU.R.CLP.2018.09.35.1.M</t>
  </si>
  <si>
    <t>F032.PIB.FLU.R.CLP.2018.10.Z.1.M</t>
  </si>
  <si>
    <t>F032.PIB.FLU.R.CLP.2018.11.Z.1.M</t>
  </si>
  <si>
    <t>F032.PIB.FLU.R.CLP.2018.12.Z.1.M</t>
  </si>
  <si>
    <t>F032.PIB.FLU.R.CLP.2018.16.Z.1.M</t>
  </si>
  <si>
    <t>F032.PIB.FLU.R.CLP.2018.Z.Z.1.M</t>
  </si>
  <si>
    <t>   Química, petróleo, caucho y plástico</t>
  </si>
  <si>
    <t>F032.PIB.FLU.R.CLP.EP18.04.11.0.M</t>
  </si>
  <si>
    <t>F032.PIB.FLU.R.CLP.2018.1415.Z.0.M</t>
  </si>
  <si>
    <t>Impuesto sobre los productos</t>
  </si>
  <si>
    <t>(2) El promedio del índice 2018 se iguala al valor nominal de la serie de dicho año.</t>
  </si>
  <si>
    <t>F032.PIB.FLU.R.CLP.2018.1415.Z.1.M</t>
  </si>
  <si>
    <t>F032.PIB.FLU.R.CLP.EP18.04.11.1.M</t>
  </si>
  <si>
    <t xml:space="preserve">   Química, petróleo, caucho y plástico</t>
  </si>
  <si>
    <t>2018</t>
  </si>
  <si>
    <t>A1:BH1</t>
  </si>
  <si>
    <t>YTYPCT(F032.PIB.FLU.R.CLP.2018.01.Z.0.M)</t>
  </si>
  <si>
    <t>YTYPCT(F032.PIB.FLU.R.CLP.2018.02.04.0.M)</t>
  </si>
  <si>
    <t>YTYPCT(F032.PIB.FLU.R.CLP.2018.03.Z.0.M)</t>
  </si>
  <si>
    <t>YTYPCT(F032.PIB.FLU.R.CLP.2018.03.05.0.M)</t>
  </si>
  <si>
    <t>YTYPCT(F032.PIB.FLU.R.CLP.2018.03.06.0.M)</t>
  </si>
  <si>
    <t>YTYPCT(F032.PIB.FLU.R.CLP.2018.04.Z.0.M)</t>
  </si>
  <si>
    <t>YTYPCT(F032.PIB.FLU.R.CLP.2018.04.28.0.M)</t>
  </si>
  <si>
    <t>YTYPCT(F032.PIB.FLU.R.CLP.2018.04.29.0.M)</t>
  </si>
  <si>
    <t>YTYPCT(F032.PIB.FLU.R.CLP.2018.04.08.0.M)</t>
  </si>
  <si>
    <t>YTYPCT(F032.PIB.FLU.R.CLP.2018.04.09.0.M)</t>
  </si>
  <si>
    <t>YTYPCT(F032.PIB.FLU.R.CLP.2018.04.10.0.M)</t>
  </si>
  <si>
    <t>YTYPCT(F032.PIB.FLU.R.CLP.EP18.04.11.0.M)</t>
  </si>
  <si>
    <t>YTYPCT(F032.PIB.FLU.R.CLP.2018.04.12.0.M)</t>
  </si>
  <si>
    <t>YTYPCT(F032.PIB.FLU.R.CLP.2018.04.14.0.M)</t>
  </si>
  <si>
    <t>YTYPCT(F032.PIB.FLU.R.CLP.2018.05.Z.0.M)</t>
  </si>
  <si>
    <t>YTYPCT(F032.PIB.FLU.R.CLP.2018.06.Z.0.M)</t>
  </si>
  <si>
    <t>YTYPCT(F032.PIB.FLU.R.CLP.2018.07.32.0.M)</t>
  </si>
  <si>
    <t>YTYPCT(F032.PIB.FLU.R.CLP.2018.07.33.0.M)</t>
  </si>
  <si>
    <t>YTYPCT(F032.PIB.FLU.R.CLP.2018.08.19.0.M)</t>
  </si>
  <si>
    <t>YTYPCT(F032.PIB.FLU.R.CLP.2018.08.20.0.M)</t>
  </si>
  <si>
    <t>YTYPCT(F032.PIB.FLU.R.CLP.2018.09.34.0.M)</t>
  </si>
  <si>
    <t>YTYPCT(F032.PIB.FLU.R.CLP.2018.09.35.0.M)</t>
  </si>
  <si>
    <t>YTYPCT(F032.PIB.FLU.R.CLP.2018.10.Z.0.M)</t>
  </si>
  <si>
    <t>YTYPCT(F032.PIB.FLU.R.CLP.2018.11.Z.0.M)</t>
  </si>
  <si>
    <t>YTYPCT(F032.PIB.FLU.R.CLP.2018.12.Z.0.M)</t>
  </si>
  <si>
    <t>YTYPCT(F032.PIB.FLU.R.CLP.2018.16.Z.0.M)</t>
  </si>
  <si>
    <t>YTYPCT(F032.PIB.FLU.R.CLP.2018.1415.Z.0.M)</t>
  </si>
  <si>
    <t>YTYPCT(F032.PIB.FLU.R.CLP.2018.Z.Z.0.M)</t>
  </si>
  <si>
    <t>PCT(F032.PIB.FLU.R.CLP.2018.01.Z.1.M)</t>
  </si>
  <si>
    <t>PCT(F032.PIB.FLU.R.CLP.2018.02.04.1.M)</t>
  </si>
  <si>
    <t>PCT(F032.PIB.FLU.R.CLP.2018.03.Z.1.M)</t>
  </si>
  <si>
    <t>PCT(F032.PIB.FLU.R.CLP.2018.03.05.1.M)</t>
  </si>
  <si>
    <t>PCT(F032.PIB.FLU.R.CLP.2018.03.06.1.M)</t>
  </si>
  <si>
    <t>PCT(F032.PIB.FLU.R.CLP.2018.04.Z.1.M)</t>
  </si>
  <si>
    <t>PCT(F032.PIB.FLU.R.CLP.2018.04.28.1.M)</t>
  </si>
  <si>
    <t>PCT(F032.PIB.FLU.R.CLP.2018.04.29.1.M)</t>
  </si>
  <si>
    <t>PCT(F032.PIB.FLU.R.CLP.2018.04.08.1.M)</t>
  </si>
  <si>
    <t>PCT(F032.PIB.FLU.R.CLP.2018.04.09.1.M)</t>
  </si>
  <si>
    <t>PCT(F032.PIB.FLU.R.CLP.2018.04.10.1.M)</t>
  </si>
  <si>
    <t>PCT(F032.PIB.FLU.R.CLP.EP18.04.11.1.M)</t>
  </si>
  <si>
    <t>PCT(F032.PIB.FLU.R.CLP.2018.04.12.1.M)</t>
  </si>
  <si>
    <t>PCT(F032.PIB.FLU.R.CLP.2018.04.14.1.M)</t>
  </si>
  <si>
    <t>PCT(F032.PIB.FLU.R.CLP.2018.05.Z.1.M)</t>
  </si>
  <si>
    <t>PCT(F032.PIB.FLU.R.CLP.2018.06.Z.1.M)</t>
  </si>
  <si>
    <t>PCT(F032.PIB.FLU.R.CLP.2018.07.32.1.M)</t>
  </si>
  <si>
    <t>PCT(F032.PIB.FLU.R.CLP.2018.07.33.1.M)</t>
  </si>
  <si>
    <t>PCT(F032.PIB.FLU.R.CLP.2018.08.19.1.M)</t>
  </si>
  <si>
    <t>PCT(F032.PIB.FLU.R.CLP.2018.08.20.1.M)</t>
  </si>
  <si>
    <t>PCT(F032.PIB.FLU.R.CLP.2018.09.34.1.M)</t>
  </si>
  <si>
    <t>PCT(F032.PIB.FLU.R.CLP.2018.09.35.1.M)</t>
  </si>
  <si>
    <t>PCT(F032.PIB.FLU.R.CLP.2018.10.Z.1.M)</t>
  </si>
  <si>
    <t>PCT(F032.PIB.FLU.R.CLP.2018.11.Z.1.M)</t>
  </si>
  <si>
    <t>PCT(F032.PIB.FLU.R.CLP.2018.12.Z.1.M)</t>
  </si>
  <si>
    <t>PCT(F032.PIB.FLU.R.CLP.2018.16.Z.1.M)</t>
  </si>
  <si>
    <t>PCT(F032.PIB.FLU.R.CLP.2018.1415.Z.1.M)</t>
  </si>
  <si>
    <t>PCT(F032.PIB.FLU.R.CLP.2018.Z.Z.1.M)</t>
  </si>
  <si>
    <t>2019</t>
  </si>
  <si>
    <t>(2) Las series encadenadas no son aditivas, por lo que los agregados difieren de la suma de sus componentes.</t>
  </si>
  <si>
    <t>(Miles de millones de pesos encadenados) (2)</t>
  </si>
  <si>
    <t>   Productos metálicos, maquinaria, equipo y otros</t>
  </si>
  <si>
    <t>A1:BT1</t>
  </si>
  <si>
    <t>2023</t>
  </si>
  <si>
    <t>$D$6</t>
  </si>
  <si>
    <t>$D$11</t>
  </si>
  <si>
    <t>$D$12</t>
  </si>
  <si>
    <t>$D$13</t>
  </si>
  <si>
    <t>$D$14</t>
  </si>
  <si>
    <t>$D$15</t>
  </si>
  <si>
    <t>$D$16</t>
  </si>
  <si>
    <t>$D$17</t>
  </si>
  <si>
    <t>$D$18</t>
  </si>
  <si>
    <t>$D$19</t>
  </si>
  <si>
    <t>$D$20</t>
  </si>
  <si>
    <t>$D$21</t>
  </si>
  <si>
    <t>$D$22</t>
  </si>
  <si>
    <t>$D$23</t>
  </si>
  <si>
    <t>$D$24</t>
  </si>
  <si>
    <t>$D$25</t>
  </si>
  <si>
    <t>$D$26</t>
  </si>
  <si>
    <t>$D$27</t>
  </si>
  <si>
    <t>$D$28</t>
  </si>
  <si>
    <t>$D$29</t>
  </si>
  <si>
    <t>$D$30</t>
  </si>
  <si>
    <t>$D$31</t>
  </si>
  <si>
    <t>$D$32</t>
  </si>
  <si>
    <t>$D$33</t>
  </si>
  <si>
    <t>$D$34</t>
  </si>
  <si>
    <t>$D$35</t>
  </si>
  <si>
    <t>$D$37</t>
  </si>
  <si>
    <t>$D$40</t>
  </si>
  <si>
    <t>$D$43</t>
  </si>
  <si>
    <t>$P$53</t>
  </si>
  <si>
    <t>$P$54</t>
  </si>
  <si>
    <t>$P$55</t>
  </si>
  <si>
    <t>$P$56</t>
  </si>
  <si>
    <t>$P$57</t>
  </si>
  <si>
    <t>$P$58</t>
  </si>
  <si>
    <t>$P$59</t>
  </si>
  <si>
    <t>$P$60</t>
  </si>
  <si>
    <t>$P$61</t>
  </si>
  <si>
    <t>$P$62</t>
  </si>
  <si>
    <t>$P$63</t>
  </si>
  <si>
    <t>$P$64</t>
  </si>
  <si>
    <t>$P$65</t>
  </si>
  <si>
    <t>$P$66</t>
  </si>
  <si>
    <t>$P$67</t>
  </si>
  <si>
    <t>$P$68</t>
  </si>
  <si>
    <t>$P$69</t>
  </si>
  <si>
    <t>$P$70</t>
  </si>
  <si>
    <t>$P$71</t>
  </si>
  <si>
    <t>$P$72</t>
  </si>
  <si>
    <t>$P$73</t>
  </si>
  <si>
    <t>$P$74</t>
  </si>
  <si>
    <t>$P$75</t>
  </si>
  <si>
    <t>$P$76</t>
  </si>
  <si>
    <t>$P$77</t>
  </si>
  <si>
    <t>$P$79</t>
  </si>
  <si>
    <t>$P$82</t>
  </si>
  <si>
    <t>$P$85</t>
  </si>
  <si>
    <t>$D$53</t>
  </si>
  <si>
    <t>$D$54</t>
  </si>
  <si>
    <t>$D$55</t>
  </si>
  <si>
    <t>$D$56</t>
  </si>
  <si>
    <t>$D$57</t>
  </si>
  <si>
    <t>$D$58</t>
  </si>
  <si>
    <t>$D$59</t>
  </si>
  <si>
    <t>$D$60</t>
  </si>
  <si>
    <t>$D$61</t>
  </si>
  <si>
    <t>$D$62</t>
  </si>
  <si>
    <t>$D$63</t>
  </si>
  <si>
    <t>$D$64</t>
  </si>
  <si>
    <t>$D$65</t>
  </si>
  <si>
    <t>$D$66</t>
  </si>
  <si>
    <t>$D$67</t>
  </si>
  <si>
    <t>$D$68</t>
  </si>
  <si>
    <t>$D$69</t>
  </si>
  <si>
    <t>$D$70</t>
  </si>
  <si>
    <t>$D$71</t>
  </si>
  <si>
    <t>$D$72</t>
  </si>
  <si>
    <t>$D$73</t>
  </si>
  <si>
    <t>$D$74</t>
  </si>
  <si>
    <t>$D$75</t>
  </si>
  <si>
    <t>$D$76</t>
  </si>
  <si>
    <t>$D$77</t>
  </si>
  <si>
    <t>$D$79</t>
  </si>
  <si>
    <t>$D$82</t>
  </si>
  <si>
    <t>$D$85</t>
  </si>
  <si>
    <t>Refresh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2">
    <numFmt numFmtId="43" formatCode="_-* #,##0.00_-;\-* #,##0.00_-;_-* &quot;-&quot;??_-;_-@_-"/>
    <numFmt numFmtId="164" formatCode="_ * #,##0_ ;_ * \-#,##0_ ;_ * &quot;-&quot;_ ;_ @_ "/>
    <numFmt numFmtId="165" formatCode="0.0000"/>
    <numFmt numFmtId="166" formatCode="0.0"/>
    <numFmt numFmtId="167" formatCode="#,##0.0_ ;[Red]\-#,##0.0_ ;_-* &quot;-&quot;??_-"/>
    <numFmt numFmtId="168" formatCode="#,##0_ ;[Red]\-#,##0_ ;_-* &quot;-&quot;??_-"/>
    <numFmt numFmtId="169" formatCode="#,##0.00000_ ;[Red]\-#,##0.00000_ ;_-* &quot;-&quot;??_-"/>
    <numFmt numFmtId="170" formatCode="\(0\)"/>
    <numFmt numFmtId="171" formatCode="_-* #,##0.00000_-;\-* #,##0.00000_-;_-* &quot;-&quot;??_-;_-@_-"/>
    <numFmt numFmtId="172" formatCode="_-* #,##0.0000000_-;\-* #,##0.0000000_-;_-* &quot;-&quot;??_-;_-@_-"/>
    <numFmt numFmtId="173" formatCode="_-* #,##0_-;\-* #,##0_-;_-* &quot;-&quot;??_-;_-@_-"/>
    <numFmt numFmtId="174" formatCode="_ * #,##0.0_ ;_ * \-#,##0.0_ ;_ * &quot;-&quot;_ ;_ @_ "/>
  </numFmts>
  <fonts count="27" x14ac:knownFonts="1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7"/>
      <name val="Verdana"/>
      <family val="2"/>
    </font>
    <font>
      <b/>
      <sz val="7"/>
      <name val="Verdana"/>
      <family val="2"/>
    </font>
    <font>
      <sz val="7"/>
      <color indexed="8"/>
      <name val="Verdana"/>
      <family val="2"/>
    </font>
    <font>
      <i/>
      <sz val="7"/>
      <name val="Verdana"/>
      <family val="2"/>
    </font>
    <font>
      <sz val="7"/>
      <color indexed="10"/>
      <name val="Verdana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7"/>
      <color rgb="FFFF0000"/>
      <name val="Verdana"/>
      <family val="2"/>
    </font>
    <font>
      <b/>
      <sz val="7"/>
      <color rgb="FFFF0000"/>
      <name val="Verdana"/>
      <family val="2"/>
    </font>
    <font>
      <sz val="10"/>
      <name val="Arial"/>
    </font>
  </fonts>
  <fills count="33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C99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/>
      <top/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indexed="23"/>
      </right>
      <top/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theme="0" tint="-0.499984740745262"/>
      </right>
      <top/>
      <bottom style="thin">
        <color indexed="23"/>
      </bottom>
      <diagonal/>
    </border>
  </borders>
  <cellStyleXfs count="46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1" fillId="20" borderId="15" applyNumberFormat="0" applyAlignment="0" applyProtection="0"/>
    <xf numFmtId="0" fontId="12" fillId="21" borderId="16" applyNumberFormat="0" applyAlignment="0" applyProtection="0"/>
    <xf numFmtId="0" fontId="13" fillId="0" borderId="17" applyNumberFormat="0" applyFill="0" applyAlignment="0" applyProtection="0"/>
    <xf numFmtId="0" fontId="14" fillId="0" borderId="0" applyNumberFormat="0" applyFill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5" fillId="28" borderId="15" applyNumberFormat="0" applyAlignment="0" applyProtection="0"/>
    <xf numFmtId="0" fontId="16" fillId="29" borderId="0" applyNumberFormat="0" applyBorder="0" applyAlignment="0" applyProtection="0"/>
    <xf numFmtId="43" fontId="1" fillId="0" borderId="0" applyFont="0" applyFill="0" applyBorder="0" applyAlignment="0" applyProtection="0"/>
    <xf numFmtId="0" fontId="17" fillId="30" borderId="0" applyNumberFormat="0" applyBorder="0" applyAlignment="0" applyProtection="0"/>
    <xf numFmtId="0" fontId="3" fillId="0" borderId="0"/>
    <xf numFmtId="0" fontId="2" fillId="0" borderId="0"/>
    <xf numFmtId="0" fontId="9" fillId="0" borderId="0"/>
    <xf numFmtId="0" fontId="2" fillId="0" borderId="0"/>
    <xf numFmtId="0" fontId="9" fillId="31" borderId="18" applyNumberFormat="0" applyFont="0" applyAlignment="0" applyProtection="0"/>
    <xf numFmtId="0" fontId="18" fillId="20" borderId="19" applyNumberFormat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20" applyNumberFormat="0" applyFill="0" applyAlignment="0" applyProtection="0"/>
    <xf numFmtId="0" fontId="14" fillId="0" borderId="21" applyNumberFormat="0" applyFill="0" applyAlignment="0" applyProtection="0"/>
    <xf numFmtId="0" fontId="23" fillId="0" borderId="22" applyNumberFormat="0" applyFill="0" applyAlignment="0" applyProtection="0"/>
    <xf numFmtId="164" fontId="26" fillId="0" borderId="0" applyFont="0" applyFill="0" applyBorder="0" applyAlignment="0" applyProtection="0"/>
  </cellStyleXfs>
  <cellXfs count="103">
    <xf numFmtId="0" fontId="0" fillId="0" borderId="0" xfId="0"/>
    <xf numFmtId="0" fontId="0" fillId="0" borderId="0" xfId="0" quotePrefix="1"/>
    <xf numFmtId="3" fontId="4" fillId="32" borderId="0" xfId="0" applyNumberFormat="1" applyFont="1" applyFill="1" applyBorder="1" applyAlignment="1">
      <alignment vertical="center"/>
    </xf>
    <xf numFmtId="0" fontId="24" fillId="32" borderId="0" xfId="0" applyFont="1" applyFill="1" applyBorder="1"/>
    <xf numFmtId="0" fontId="4" fillId="32" borderId="0" xfId="0" applyFont="1" applyFill="1" applyBorder="1"/>
    <xf numFmtId="0" fontId="4" fillId="32" borderId="0" xfId="0" applyFont="1" applyFill="1"/>
    <xf numFmtId="0" fontId="5" fillId="32" borderId="0" xfId="0" applyFont="1" applyFill="1" applyBorder="1"/>
    <xf numFmtId="0" fontId="4" fillId="32" borderId="0" xfId="34" applyFont="1" applyFill="1" applyBorder="1"/>
    <xf numFmtId="0" fontId="4" fillId="32" borderId="0" xfId="36" applyFont="1" applyFill="1"/>
    <xf numFmtId="0" fontId="6" fillId="32" borderId="0" xfId="33" applyFont="1" applyFill="1"/>
    <xf numFmtId="0" fontId="24" fillId="32" borderId="0" xfId="0" applyFont="1" applyFill="1"/>
    <xf numFmtId="14" fontId="24" fillId="32" borderId="0" xfId="35" applyNumberFormat="1" applyFont="1" applyFill="1"/>
    <xf numFmtId="173" fontId="24" fillId="32" borderId="0" xfId="31" applyNumberFormat="1" applyFont="1" applyFill="1"/>
    <xf numFmtId="0" fontId="25" fillId="32" borderId="0" xfId="0" applyFont="1" applyFill="1" applyBorder="1"/>
    <xf numFmtId="0" fontId="5" fillId="32" borderId="1" xfId="0" applyFont="1" applyFill="1" applyBorder="1"/>
    <xf numFmtId="0" fontId="5" fillId="32" borderId="2" xfId="0" applyFont="1" applyFill="1" applyBorder="1" applyAlignment="1">
      <alignment horizontal="left"/>
    </xf>
    <xf numFmtId="0" fontId="4" fillId="32" borderId="3" xfId="0" applyFont="1" applyFill="1" applyBorder="1" applyAlignment="1">
      <alignment horizontal="centerContinuous"/>
    </xf>
    <xf numFmtId="0" fontId="4" fillId="32" borderId="4" xfId="0" applyFont="1" applyFill="1" applyBorder="1" applyAlignment="1">
      <alignment horizontal="centerContinuous"/>
    </xf>
    <xf numFmtId="0" fontId="5" fillId="32" borderId="5" xfId="0" applyFont="1" applyFill="1" applyBorder="1"/>
    <xf numFmtId="0" fontId="5" fillId="32" borderId="6" xfId="0" applyFont="1" applyFill="1" applyBorder="1" applyAlignment="1"/>
    <xf numFmtId="0" fontId="4" fillId="32" borderId="7" xfId="0" applyFont="1" applyFill="1" applyBorder="1"/>
    <xf numFmtId="0" fontId="4" fillId="32" borderId="8" xfId="0" applyFont="1" applyFill="1" applyBorder="1"/>
    <xf numFmtId="0" fontId="4" fillId="32" borderId="9" xfId="0" applyFont="1" applyFill="1" applyBorder="1"/>
    <xf numFmtId="0" fontId="5" fillId="32" borderId="7" xfId="0" applyFont="1" applyFill="1" applyBorder="1"/>
    <xf numFmtId="168" fontId="5" fillId="32" borderId="9" xfId="0" applyNumberFormat="1" applyFont="1" applyFill="1" applyBorder="1"/>
    <xf numFmtId="0" fontId="7" fillId="32" borderId="7" xfId="0" applyFont="1" applyFill="1" applyBorder="1"/>
    <xf numFmtId="168" fontId="4" fillId="32" borderId="9" xfId="0" applyNumberFormat="1" applyFont="1" applyFill="1" applyBorder="1"/>
    <xf numFmtId="0" fontId="8" fillId="32" borderId="8" xfId="0" applyFont="1" applyFill="1" applyBorder="1"/>
    <xf numFmtId="0" fontId="8" fillId="32" borderId="0" xfId="0" applyFont="1" applyFill="1" applyBorder="1"/>
    <xf numFmtId="0" fontId="4" fillId="32" borderId="5" xfId="0" applyFont="1" applyFill="1" applyBorder="1"/>
    <xf numFmtId="167" fontId="4" fillId="32" borderId="0" xfId="0" applyNumberFormat="1" applyFont="1" applyFill="1" applyBorder="1"/>
    <xf numFmtId="0" fontId="5" fillId="32" borderId="10" xfId="36" applyFont="1" applyFill="1" applyBorder="1"/>
    <xf numFmtId="166" fontId="5" fillId="32" borderId="6" xfId="0" applyNumberFormat="1" applyFont="1" applyFill="1" applyBorder="1"/>
    <xf numFmtId="3" fontId="4" fillId="32" borderId="0" xfId="0" applyNumberFormat="1" applyFont="1" applyFill="1" applyBorder="1"/>
    <xf numFmtId="0" fontId="4" fillId="32" borderId="0" xfId="0" applyFont="1" applyFill="1" applyAlignment="1">
      <alignment vertical="center"/>
    </xf>
    <xf numFmtId="0" fontId="4" fillId="32" borderId="0" xfId="0" applyFont="1" applyFill="1" applyBorder="1" applyAlignment="1">
      <alignment vertical="center"/>
    </xf>
    <xf numFmtId="170" fontId="4" fillId="32" borderId="0" xfId="0" applyNumberFormat="1" applyFont="1" applyFill="1" applyBorder="1" applyAlignment="1">
      <alignment horizontal="left" vertical="center"/>
    </xf>
    <xf numFmtId="172" fontId="4" fillId="32" borderId="0" xfId="31" applyNumberFormat="1" applyFont="1" applyFill="1" applyBorder="1"/>
    <xf numFmtId="171" fontId="4" fillId="32" borderId="0" xfId="0" applyNumberFormat="1" applyFont="1" applyFill="1" applyBorder="1"/>
    <xf numFmtId="22" fontId="0" fillId="0" borderId="0" xfId="0" applyNumberFormat="1"/>
    <xf numFmtId="19" fontId="0" fillId="0" borderId="0" xfId="0" applyNumberFormat="1"/>
    <xf numFmtId="0" fontId="24" fillId="0" borderId="0" xfId="0" applyFont="1" applyFill="1"/>
    <xf numFmtId="14" fontId="0" fillId="0" borderId="0" xfId="0" applyNumberFormat="1"/>
    <xf numFmtId="0" fontId="24" fillId="0" borderId="0" xfId="0" applyFont="1" applyFill="1" applyBorder="1"/>
    <xf numFmtId="0" fontId="4" fillId="0" borderId="7" xfId="0" applyFont="1" applyFill="1" applyBorder="1"/>
    <xf numFmtId="0" fontId="4" fillId="0" borderId="8" xfId="0" applyFont="1" applyFill="1" applyBorder="1"/>
    <xf numFmtId="166" fontId="4" fillId="0" borderId="9" xfId="0" applyNumberFormat="1" applyFont="1" applyFill="1" applyBorder="1"/>
    <xf numFmtId="0" fontId="4" fillId="0" borderId="0" xfId="0" applyFont="1" applyFill="1" applyBorder="1"/>
    <xf numFmtId="0" fontId="7" fillId="0" borderId="7" xfId="0" applyFont="1" applyFill="1" applyBorder="1"/>
    <xf numFmtId="0" fontId="8" fillId="0" borderId="8" xfId="0" applyFont="1" applyFill="1" applyBorder="1"/>
    <xf numFmtId="168" fontId="4" fillId="0" borderId="9" xfId="0" applyNumberFormat="1" applyFont="1" applyFill="1" applyBorder="1"/>
    <xf numFmtId="0" fontId="8" fillId="0" borderId="0" xfId="0" applyFont="1" applyFill="1" applyBorder="1"/>
    <xf numFmtId="166" fontId="5" fillId="0" borderId="9" xfId="0" applyNumberFormat="1" applyFont="1" applyFill="1" applyBorder="1"/>
    <xf numFmtId="0" fontId="5" fillId="0" borderId="7" xfId="0" applyFont="1" applyFill="1" applyBorder="1"/>
    <xf numFmtId="0" fontId="5" fillId="0" borderId="7" xfId="36" applyFont="1" applyFill="1" applyBorder="1"/>
    <xf numFmtId="0" fontId="4" fillId="0" borderId="10" xfId="0" applyFont="1" applyFill="1" applyBorder="1"/>
    <xf numFmtId="0" fontId="4" fillId="0" borderId="5" xfId="0" applyFont="1" applyFill="1" applyBorder="1"/>
    <xf numFmtId="166" fontId="4" fillId="0" borderId="6" xfId="0" applyNumberFormat="1" applyFont="1" applyFill="1" applyBorder="1"/>
    <xf numFmtId="0" fontId="5" fillId="0" borderId="11" xfId="36" applyFont="1" applyFill="1" applyBorder="1"/>
    <xf numFmtId="168" fontId="5" fillId="0" borderId="9" xfId="0" applyNumberFormat="1" applyFont="1" applyFill="1" applyBorder="1"/>
    <xf numFmtId="0" fontId="4" fillId="0" borderId="1" xfId="0" applyFont="1" applyFill="1" applyBorder="1"/>
    <xf numFmtId="168" fontId="5" fillId="0" borderId="12" xfId="0" applyNumberFormat="1" applyFont="1" applyFill="1" applyBorder="1"/>
    <xf numFmtId="168" fontId="4" fillId="0" borderId="6" xfId="0" applyNumberFormat="1" applyFont="1" applyFill="1" applyBorder="1"/>
    <xf numFmtId="3" fontId="4" fillId="0" borderId="6" xfId="0" applyNumberFormat="1" applyFont="1" applyFill="1" applyBorder="1"/>
    <xf numFmtId="0" fontId="4" fillId="0" borderId="0" xfId="0" applyFont="1" applyFill="1"/>
    <xf numFmtId="167" fontId="4" fillId="0" borderId="0" xfId="0" applyNumberFormat="1" applyFont="1" applyFill="1" applyBorder="1"/>
    <xf numFmtId="0" fontId="5" fillId="0" borderId="0" xfId="0" applyFont="1" applyFill="1" applyBorder="1"/>
    <xf numFmtId="169" fontId="4" fillId="0" borderId="0" xfId="0" applyNumberFormat="1" applyFont="1" applyFill="1" applyBorder="1"/>
    <xf numFmtId="0" fontId="4" fillId="0" borderId="0" xfId="34" applyFont="1" applyFill="1" applyBorder="1"/>
    <xf numFmtId="165" fontId="4" fillId="0" borderId="0" xfId="0" applyNumberFormat="1" applyFont="1" applyFill="1" applyBorder="1"/>
    <xf numFmtId="0" fontId="25" fillId="0" borderId="0" xfId="0" applyFont="1" applyFill="1" applyBorder="1"/>
    <xf numFmtId="0" fontId="5" fillId="0" borderId="1" xfId="0" applyFont="1" applyFill="1" applyBorder="1"/>
    <xf numFmtId="0" fontId="5" fillId="0" borderId="2" xfId="0" applyFont="1" applyFill="1" applyBorder="1" applyAlignment="1">
      <alignment horizontal="left"/>
    </xf>
    <xf numFmtId="0" fontId="4" fillId="0" borderId="3" xfId="0" applyFont="1" applyFill="1" applyBorder="1" applyAlignment="1">
      <alignment horizontal="centerContinuous"/>
    </xf>
    <xf numFmtId="0" fontId="4" fillId="0" borderId="4" xfId="0" applyFont="1" applyFill="1" applyBorder="1" applyAlignment="1">
      <alignment horizontal="centerContinuous"/>
    </xf>
    <xf numFmtId="0" fontId="5" fillId="0" borderId="5" xfId="0" applyFont="1" applyFill="1" applyBorder="1"/>
    <xf numFmtId="0" fontId="5" fillId="0" borderId="6" xfId="0" applyFont="1" applyFill="1" applyBorder="1" applyAlignment="1"/>
    <xf numFmtId="0" fontId="4" fillId="0" borderId="9" xfId="0" applyFont="1" applyFill="1" applyBorder="1"/>
    <xf numFmtId="0" fontId="5" fillId="0" borderId="8" xfId="0" applyFont="1" applyFill="1" applyBorder="1"/>
    <xf numFmtId="166" fontId="4" fillId="0" borderId="12" xfId="0" applyNumberFormat="1" applyFont="1" applyFill="1" applyBorder="1"/>
    <xf numFmtId="0" fontId="5" fillId="0" borderId="10" xfId="36" applyFont="1" applyFill="1" applyBorder="1"/>
    <xf numFmtId="166" fontId="5" fillId="0" borderId="6" xfId="0" applyNumberFormat="1" applyFont="1" applyFill="1" applyBorder="1"/>
    <xf numFmtId="3" fontId="4" fillId="0" borderId="0" xfId="0" applyNumberFormat="1" applyFont="1" applyFill="1" applyBorder="1"/>
    <xf numFmtId="0" fontId="4" fillId="0" borderId="0" xfId="0" applyFont="1" applyFill="1" applyAlignment="1">
      <alignment vertical="center"/>
    </xf>
    <xf numFmtId="0" fontId="4" fillId="0" borderId="0" xfId="0" applyFont="1" applyFill="1" applyBorder="1" applyAlignment="1">
      <alignment vertical="center"/>
    </xf>
    <xf numFmtId="3" fontId="4" fillId="0" borderId="0" xfId="0" applyNumberFormat="1" applyFont="1" applyFill="1" applyBorder="1" applyAlignment="1">
      <alignment vertical="center"/>
    </xf>
    <xf numFmtId="170" fontId="4" fillId="0" borderId="0" xfId="0" applyNumberFormat="1" applyFont="1" applyFill="1" applyBorder="1" applyAlignment="1">
      <alignment horizontal="left" vertical="center"/>
    </xf>
    <xf numFmtId="0" fontId="5" fillId="0" borderId="13" xfId="0" applyFont="1" applyFill="1" applyBorder="1"/>
    <xf numFmtId="0" fontId="5" fillId="0" borderId="23" xfId="0" applyFont="1" applyFill="1" applyBorder="1" applyAlignment="1">
      <alignment horizontal="left"/>
    </xf>
    <xf numFmtId="0" fontId="4" fillId="0" borderId="24" xfId="0" applyFont="1" applyFill="1" applyBorder="1" applyAlignment="1">
      <alignment horizontal="centerContinuous"/>
    </xf>
    <xf numFmtId="0" fontId="4" fillId="0" borderId="25" xfId="0" applyFont="1" applyFill="1" applyBorder="1" applyAlignment="1">
      <alignment horizontal="centerContinuous"/>
    </xf>
    <xf numFmtId="0" fontId="5" fillId="0" borderId="24" xfId="0" applyFont="1" applyFill="1" applyBorder="1" applyAlignment="1">
      <alignment horizontal="left"/>
    </xf>
    <xf numFmtId="0" fontId="5" fillId="0" borderId="25" xfId="0" applyFont="1" applyFill="1" applyBorder="1" applyAlignment="1">
      <alignment horizontal="left"/>
    </xf>
    <xf numFmtId="0" fontId="5" fillId="0" borderId="14" xfId="0" applyFont="1" applyFill="1" applyBorder="1"/>
    <xf numFmtId="0" fontId="5" fillId="0" borderId="26" xfId="0" applyFont="1" applyFill="1" applyBorder="1" applyAlignment="1"/>
    <xf numFmtId="0" fontId="5" fillId="0" borderId="27" xfId="0" applyFont="1" applyFill="1" applyBorder="1" applyAlignment="1"/>
    <xf numFmtId="0" fontId="4" fillId="0" borderId="28" xfId="0" applyFont="1" applyFill="1" applyBorder="1" applyAlignment="1">
      <alignment horizontal="centerContinuous"/>
    </xf>
    <xf numFmtId="0" fontId="5" fillId="0" borderId="29" xfId="0" applyFont="1" applyFill="1" applyBorder="1" applyAlignment="1"/>
    <xf numFmtId="174" fontId="24" fillId="32" borderId="0" xfId="45" applyNumberFormat="1" applyFont="1" applyFill="1"/>
    <xf numFmtId="0" fontId="5" fillId="32" borderId="11" xfId="0" applyFont="1" applyFill="1" applyBorder="1" applyAlignment="1">
      <alignment horizontal="left" vertical="center" indent="1"/>
    </xf>
    <xf numFmtId="0" fontId="5" fillId="32" borderId="10" xfId="0" applyFont="1" applyFill="1" applyBorder="1" applyAlignment="1">
      <alignment horizontal="left" vertical="center" indent="1"/>
    </xf>
    <xf numFmtId="0" fontId="5" fillId="0" borderId="11" xfId="0" applyFont="1" applyFill="1" applyBorder="1" applyAlignment="1">
      <alignment horizontal="left" vertical="center" indent="1"/>
    </xf>
    <xf numFmtId="0" fontId="5" fillId="0" borderId="10" xfId="0" applyFont="1" applyFill="1" applyBorder="1" applyAlignment="1">
      <alignment horizontal="left" vertical="center" indent="1"/>
    </xf>
  </cellXfs>
  <cellStyles count="46">
    <cellStyle name="20% - Énfasis1" xfId="1" builtinId="30" customBuiltin="1"/>
    <cellStyle name="20% - Énfasis2" xfId="2" builtinId="34" customBuiltin="1"/>
    <cellStyle name="20% - Énfasis3" xfId="3" builtinId="38" customBuiltin="1"/>
    <cellStyle name="20% - Énfasis4" xfId="4" builtinId="42" customBuiltin="1"/>
    <cellStyle name="20% - Énfasis5" xfId="5" builtinId="46" customBuiltin="1"/>
    <cellStyle name="20% - Énfasis6" xfId="6" builtinId="50" customBuiltin="1"/>
    <cellStyle name="40% - Énfasis1" xfId="7" builtinId="31" customBuiltin="1"/>
    <cellStyle name="40% - Énfasis2" xfId="8" builtinId="35" customBuiltin="1"/>
    <cellStyle name="40% - Énfasis3" xfId="9" builtinId="39" customBuiltin="1"/>
    <cellStyle name="40% - Énfasis4" xfId="10" builtinId="43" customBuiltin="1"/>
    <cellStyle name="40% - Énfasis5" xfId="11" builtinId="47" customBuiltin="1"/>
    <cellStyle name="40% - Énfasis6" xfId="12" builtinId="51" customBuiltin="1"/>
    <cellStyle name="60% - Énfasis1" xfId="13" builtinId="32" customBuiltin="1"/>
    <cellStyle name="60% - Énfasis2" xfId="14" builtinId="36" customBuiltin="1"/>
    <cellStyle name="60% - Énfasis3" xfId="15" builtinId="40" customBuiltin="1"/>
    <cellStyle name="60% - Énfasis4" xfId="16" builtinId="44" customBuiltin="1"/>
    <cellStyle name="60% - Énfasis5" xfId="17" builtinId="48" customBuiltin="1"/>
    <cellStyle name="60% - Énfasis6" xfId="18" builtinId="52" customBuiltin="1"/>
    <cellStyle name="Cálculo" xfId="19" builtinId="22" customBuiltin="1"/>
    <cellStyle name="Celda de comprobación" xfId="20" builtinId="23" customBuiltin="1"/>
    <cellStyle name="Celda vinculada" xfId="21" builtinId="24" customBuiltin="1"/>
    <cellStyle name="Encabezado 4" xfId="22" builtinId="19" customBuiltin="1"/>
    <cellStyle name="Énfasis1" xfId="23" builtinId="29" customBuiltin="1"/>
    <cellStyle name="Énfasis2" xfId="24" builtinId="33" customBuiltin="1"/>
    <cellStyle name="Énfasis3" xfId="25" builtinId="37" customBuiltin="1"/>
    <cellStyle name="Énfasis4" xfId="26" builtinId="41" customBuiltin="1"/>
    <cellStyle name="Énfasis5" xfId="27" builtinId="45" customBuiltin="1"/>
    <cellStyle name="Énfasis6" xfId="28" builtinId="49" customBuiltin="1"/>
    <cellStyle name="Entrada" xfId="29" builtinId="20" customBuiltin="1"/>
    <cellStyle name="Incorrecto" xfId="30" builtinId="27" customBuiltin="1"/>
    <cellStyle name="Millares" xfId="31" builtinId="3"/>
    <cellStyle name="Millares [0]" xfId="45" builtinId="6"/>
    <cellStyle name="Neutral" xfId="32" builtinId="28" customBuiltin="1"/>
    <cellStyle name="Normal" xfId="0" builtinId="0"/>
    <cellStyle name="Normal 2" xfId="33"/>
    <cellStyle name="Normal 2 2" xfId="34"/>
    <cellStyle name="Normal 3 3" xfId="35"/>
    <cellStyle name="Normal 7" xfId="36"/>
    <cellStyle name="Notas 2" xfId="37"/>
    <cellStyle name="Salida" xfId="38" builtinId="21" customBuiltin="1"/>
    <cellStyle name="Texto de advertencia" xfId="39" builtinId="11" customBuiltin="1"/>
    <cellStyle name="Texto explicativo" xfId="40" builtinId="53" customBuiltin="1"/>
    <cellStyle name="Título" xfId="41" builtinId="15" customBuiltin="1"/>
    <cellStyle name="Título 2" xfId="42" builtinId="17" customBuiltin="1"/>
    <cellStyle name="Título 3" xfId="43" builtinId="18" customBuiltin="1"/>
    <cellStyle name="Total" xfId="44" builtinId="25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central.cl/estadisticas-economicas/series-indicadores/xls/Series_actividad_economica_mensual_sectorial.xl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>
    <pageSetUpPr fitToPage="1"/>
  </sheetPr>
  <dimension ref="A1:BW133"/>
  <sheetViews>
    <sheetView showGridLines="0" tabSelected="1" zoomScale="85" zoomScaleNormal="85" workbookViewId="0">
      <pane xSplit="3" ySplit="9" topLeftCell="BF31" activePane="bottomRight" state="frozen"/>
      <selection pane="topRight" activeCell="D1" sqref="D1"/>
      <selection pane="bottomLeft" activeCell="A10" sqref="A10"/>
      <selection pane="bottomRight" activeCell="BJ5" sqref="BJ5"/>
    </sheetView>
  </sheetViews>
  <sheetFormatPr baseColWidth="10" defaultColWidth="13" defaultRowHeight="9" x14ac:dyDescent="0.15"/>
  <cols>
    <col min="1" max="1" width="9.28515625" style="3" customWidth="1"/>
    <col min="2" max="2" width="49.42578125" style="4" customWidth="1"/>
    <col min="3" max="3" width="12" style="5" customWidth="1"/>
    <col min="4" max="66" width="11.5703125" style="4" customWidth="1"/>
    <col min="67" max="16384" width="13" style="4"/>
  </cols>
  <sheetData>
    <row r="1" spans="1:75" ht="11.25" customHeight="1" x14ac:dyDescent="0.15"/>
    <row r="2" spans="1:75" x14ac:dyDescent="0.15">
      <c r="B2" s="6" t="s">
        <v>13</v>
      </c>
    </row>
    <row r="3" spans="1:75" x14ac:dyDescent="0.15">
      <c r="B3" s="7" t="s">
        <v>26</v>
      </c>
      <c r="C3" s="8"/>
      <c r="D3" s="9"/>
    </row>
    <row r="4" spans="1:75" x14ac:dyDescent="0.15">
      <c r="B4" s="7" t="s">
        <v>47</v>
      </c>
      <c r="C4" s="8"/>
      <c r="D4" s="9"/>
    </row>
    <row r="6" spans="1:75" s="3" customFormat="1" x14ac:dyDescent="0.15">
      <c r="C6" s="10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</row>
    <row r="7" spans="1:75" s="3" customFormat="1" x14ac:dyDescent="0.15">
      <c r="C7" s="10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</row>
    <row r="8" spans="1:75" s="6" customFormat="1" x14ac:dyDescent="0.15">
      <c r="A8" s="13"/>
      <c r="B8" s="99" t="s">
        <v>0</v>
      </c>
      <c r="C8" s="14"/>
      <c r="D8" s="15">
        <v>2018</v>
      </c>
      <c r="E8" s="16"/>
      <c r="F8" s="16"/>
      <c r="G8" s="16"/>
      <c r="H8" s="16"/>
      <c r="I8" s="16"/>
      <c r="J8" s="16"/>
      <c r="K8" s="16"/>
      <c r="L8" s="16"/>
      <c r="M8" s="16"/>
      <c r="N8" s="16"/>
      <c r="O8" s="17"/>
      <c r="P8" s="15">
        <v>2019</v>
      </c>
      <c r="Q8" s="16"/>
      <c r="R8" s="16"/>
      <c r="S8" s="16"/>
      <c r="T8" s="16"/>
      <c r="U8" s="16"/>
      <c r="V8" s="16"/>
      <c r="W8" s="16"/>
      <c r="X8" s="16"/>
      <c r="Y8" s="16"/>
      <c r="Z8" s="16"/>
      <c r="AA8" s="17"/>
      <c r="AB8" s="15">
        <v>2020</v>
      </c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7"/>
      <c r="AN8" s="15">
        <v>2021</v>
      </c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7"/>
      <c r="AZ8" s="15">
        <v>2022</v>
      </c>
      <c r="BA8" s="16"/>
      <c r="BB8" s="16"/>
      <c r="BC8" s="16"/>
      <c r="BD8" s="16"/>
      <c r="BE8" s="16"/>
      <c r="BF8" s="16"/>
      <c r="BG8" s="16"/>
      <c r="BH8" s="16"/>
      <c r="BI8" s="16"/>
      <c r="BJ8" s="16"/>
      <c r="BK8" s="17"/>
      <c r="BL8" s="15">
        <v>2023</v>
      </c>
      <c r="BM8" s="16"/>
      <c r="BN8" s="16"/>
      <c r="BO8" s="16"/>
      <c r="BP8" s="16"/>
      <c r="BQ8" s="16"/>
      <c r="BR8" s="16"/>
      <c r="BS8" s="16"/>
      <c r="BT8" s="16"/>
      <c r="BU8" s="16"/>
      <c r="BV8" s="16"/>
      <c r="BW8" s="17"/>
    </row>
    <row r="9" spans="1:75" s="6" customFormat="1" x14ac:dyDescent="0.15">
      <c r="A9" s="13"/>
      <c r="B9" s="100"/>
      <c r="C9" s="18"/>
      <c r="D9" s="19" t="s">
        <v>14</v>
      </c>
      <c r="E9" s="19" t="s">
        <v>15</v>
      </c>
      <c r="F9" s="19" t="s">
        <v>16</v>
      </c>
      <c r="G9" s="19" t="s">
        <v>17</v>
      </c>
      <c r="H9" s="19" t="s">
        <v>18</v>
      </c>
      <c r="I9" s="19" t="s">
        <v>19</v>
      </c>
      <c r="J9" s="19" t="s">
        <v>20</v>
      </c>
      <c r="K9" s="19" t="s">
        <v>21</v>
      </c>
      <c r="L9" s="19" t="s">
        <v>22</v>
      </c>
      <c r="M9" s="19" t="s">
        <v>23</v>
      </c>
      <c r="N9" s="19" t="s">
        <v>24</v>
      </c>
      <c r="O9" s="19" t="s">
        <v>25</v>
      </c>
      <c r="P9" s="19" t="s">
        <v>14</v>
      </c>
      <c r="Q9" s="19" t="s">
        <v>15</v>
      </c>
      <c r="R9" s="19" t="s">
        <v>16</v>
      </c>
      <c r="S9" s="19" t="s">
        <v>17</v>
      </c>
      <c r="T9" s="19" t="s">
        <v>18</v>
      </c>
      <c r="U9" s="19" t="s">
        <v>19</v>
      </c>
      <c r="V9" s="19" t="s">
        <v>20</v>
      </c>
      <c r="W9" s="19" t="s">
        <v>21</v>
      </c>
      <c r="X9" s="19" t="s">
        <v>22</v>
      </c>
      <c r="Y9" s="19" t="s">
        <v>23</v>
      </c>
      <c r="Z9" s="19" t="s">
        <v>24</v>
      </c>
      <c r="AA9" s="19" t="s">
        <v>25</v>
      </c>
      <c r="AB9" s="19" t="s">
        <v>14</v>
      </c>
      <c r="AC9" s="19" t="s">
        <v>15</v>
      </c>
      <c r="AD9" s="19" t="s">
        <v>16</v>
      </c>
      <c r="AE9" s="19" t="s">
        <v>17</v>
      </c>
      <c r="AF9" s="19" t="s">
        <v>18</v>
      </c>
      <c r="AG9" s="19" t="s">
        <v>19</v>
      </c>
      <c r="AH9" s="19" t="s">
        <v>20</v>
      </c>
      <c r="AI9" s="19" t="s">
        <v>21</v>
      </c>
      <c r="AJ9" s="19" t="s">
        <v>22</v>
      </c>
      <c r="AK9" s="19" t="s">
        <v>23</v>
      </c>
      <c r="AL9" s="19" t="s">
        <v>24</v>
      </c>
      <c r="AM9" s="19" t="s">
        <v>25</v>
      </c>
      <c r="AN9" s="19" t="s">
        <v>14</v>
      </c>
      <c r="AO9" s="19" t="s">
        <v>15</v>
      </c>
      <c r="AP9" s="19" t="s">
        <v>16</v>
      </c>
      <c r="AQ9" s="19" t="s">
        <v>17</v>
      </c>
      <c r="AR9" s="19" t="s">
        <v>18</v>
      </c>
      <c r="AS9" s="19" t="s">
        <v>19</v>
      </c>
      <c r="AT9" s="19" t="s">
        <v>20</v>
      </c>
      <c r="AU9" s="19" t="s">
        <v>21</v>
      </c>
      <c r="AV9" s="19" t="s">
        <v>22</v>
      </c>
      <c r="AW9" s="19" t="s">
        <v>23</v>
      </c>
      <c r="AX9" s="19" t="s">
        <v>24</v>
      </c>
      <c r="AY9" s="19" t="s">
        <v>25</v>
      </c>
      <c r="AZ9" s="19" t="s">
        <v>14</v>
      </c>
      <c r="BA9" s="19" t="s">
        <v>15</v>
      </c>
      <c r="BB9" s="19" t="s">
        <v>16</v>
      </c>
      <c r="BC9" s="19" t="s">
        <v>17</v>
      </c>
      <c r="BD9" s="19" t="s">
        <v>18</v>
      </c>
      <c r="BE9" s="19" t="s">
        <v>19</v>
      </c>
      <c r="BF9" s="19" t="s">
        <v>20</v>
      </c>
      <c r="BG9" s="19" t="s">
        <v>21</v>
      </c>
      <c r="BH9" s="19" t="s">
        <v>22</v>
      </c>
      <c r="BI9" s="19" t="s">
        <v>23</v>
      </c>
      <c r="BJ9" s="19" t="s">
        <v>24</v>
      </c>
      <c r="BK9" s="19" t="s">
        <v>25</v>
      </c>
      <c r="BL9" s="19" t="s">
        <v>14</v>
      </c>
      <c r="BM9" s="19" t="s">
        <v>15</v>
      </c>
      <c r="BN9" s="19" t="s">
        <v>16</v>
      </c>
      <c r="BO9" s="19" t="s">
        <v>17</v>
      </c>
      <c r="BP9" s="19" t="s">
        <v>18</v>
      </c>
      <c r="BQ9" s="19" t="s">
        <v>19</v>
      </c>
      <c r="BR9" s="19" t="s">
        <v>20</v>
      </c>
      <c r="BS9" s="19" t="s">
        <v>21</v>
      </c>
      <c r="BT9" s="19" t="s">
        <v>22</v>
      </c>
      <c r="BU9" s="19" t="s">
        <v>23</v>
      </c>
      <c r="BV9" s="19" t="s">
        <v>24</v>
      </c>
      <c r="BW9" s="19" t="s">
        <v>25</v>
      </c>
    </row>
    <row r="10" spans="1:75" ht="7.5" customHeight="1" x14ac:dyDescent="0.15">
      <c r="B10" s="20"/>
      <c r="C10" s="21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</row>
    <row r="11" spans="1:75" x14ac:dyDescent="0.15">
      <c r="A11" s="10"/>
      <c r="B11" s="23" t="s">
        <v>1</v>
      </c>
      <c r="C11" s="21"/>
      <c r="D11" s="24">
        <v>685.92688360843499</v>
      </c>
      <c r="E11" s="24">
        <v>981.11624660156053</v>
      </c>
      <c r="F11" s="24">
        <v>1020.6497146582016</v>
      </c>
      <c r="G11" s="24">
        <v>727.7708053311834</v>
      </c>
      <c r="H11" s="24">
        <v>419.18708644808811</v>
      </c>
      <c r="I11" s="24">
        <v>269.23440254732225</v>
      </c>
      <c r="J11" s="24">
        <v>219.6650288710357</v>
      </c>
      <c r="K11" s="24">
        <v>233.32289205150826</v>
      </c>
      <c r="L11" s="24">
        <v>215.63248350447603</v>
      </c>
      <c r="M11" s="24">
        <v>264.00525695747439</v>
      </c>
      <c r="N11" s="24">
        <v>369.36554523553485</v>
      </c>
      <c r="O11" s="24">
        <v>643.9039502689277</v>
      </c>
      <c r="P11" s="24">
        <v>675.99368374041296</v>
      </c>
      <c r="Q11" s="24">
        <v>918.5605710540035</v>
      </c>
      <c r="R11" s="24">
        <v>1001.6386706369369</v>
      </c>
      <c r="S11" s="24">
        <v>710.45471890545616</v>
      </c>
      <c r="T11" s="24">
        <v>420.23851612075003</v>
      </c>
      <c r="U11" s="24">
        <v>253.45741484111596</v>
      </c>
      <c r="V11" s="24">
        <v>225.09701663444412</v>
      </c>
      <c r="W11" s="24">
        <v>233.94058006103697</v>
      </c>
      <c r="X11" s="24">
        <v>223.02974807446714</v>
      </c>
      <c r="Y11" s="24">
        <v>251.08618188158869</v>
      </c>
      <c r="Z11" s="24">
        <v>382.27035738747492</v>
      </c>
      <c r="AA11" s="24">
        <v>692.7328886135432</v>
      </c>
      <c r="AB11" s="24">
        <v>670.7764521362302</v>
      </c>
      <c r="AC11" s="24">
        <v>906.28624318123343</v>
      </c>
      <c r="AD11" s="24">
        <v>904.99036909875781</v>
      </c>
      <c r="AE11" s="24">
        <v>639.72815708238363</v>
      </c>
      <c r="AF11" s="24">
        <v>398.56034873990274</v>
      </c>
      <c r="AG11" s="24">
        <v>256.16504865761959</v>
      </c>
      <c r="AH11" s="24">
        <v>223.76405228055222</v>
      </c>
      <c r="AI11" s="24">
        <v>227.87515715090751</v>
      </c>
      <c r="AJ11" s="24">
        <v>231.75976485110041</v>
      </c>
      <c r="AK11" s="24">
        <v>278.7142583639627</v>
      </c>
      <c r="AL11" s="24">
        <v>448.0738714823226</v>
      </c>
      <c r="AM11" s="24">
        <v>845.87215242680554</v>
      </c>
      <c r="AN11" s="24">
        <v>697.79187440246392</v>
      </c>
      <c r="AO11" s="24">
        <v>915.95747046112967</v>
      </c>
      <c r="AP11" s="24">
        <v>954.96410113212721</v>
      </c>
      <c r="AQ11" s="24">
        <v>686.59750852126115</v>
      </c>
      <c r="AR11" s="24">
        <v>428.2337294591681</v>
      </c>
      <c r="AS11" s="24">
        <v>257.61899987695256</v>
      </c>
      <c r="AT11" s="24">
        <v>221.7881275982476</v>
      </c>
      <c r="AU11" s="24">
        <v>225.34998519838888</v>
      </c>
      <c r="AV11" s="24">
        <v>234.12293205384225</v>
      </c>
      <c r="AW11" s="24">
        <v>269.37767175205698</v>
      </c>
      <c r="AX11" s="24">
        <v>462.64721136042459</v>
      </c>
      <c r="AY11" s="24">
        <v>900.16805608532127</v>
      </c>
      <c r="AZ11" s="24">
        <v>684.66746072335854</v>
      </c>
      <c r="BA11" s="24">
        <v>872.69996389046617</v>
      </c>
      <c r="BB11" s="24">
        <v>919.68813733035392</v>
      </c>
      <c r="BC11" s="24">
        <v>680.20981018755572</v>
      </c>
      <c r="BD11" s="24">
        <v>430.8409973968952</v>
      </c>
      <c r="BE11" s="24">
        <v>257.40526116086755</v>
      </c>
      <c r="BF11" s="24">
        <v>223.58120953151067</v>
      </c>
      <c r="BG11" s="24">
        <v>237.81843704471237</v>
      </c>
      <c r="BH11" s="24">
        <v>236.72270798103881</v>
      </c>
      <c r="BI11" s="24">
        <v>265.17722087507974</v>
      </c>
      <c r="BJ11" s="24">
        <v>469.32666186217722</v>
      </c>
      <c r="BK11" s="24">
        <v>926.09783304716495</v>
      </c>
      <c r="BL11" s="24">
        <v>659.10869337936879</v>
      </c>
      <c r="BM11" s="24">
        <v>804.4452742027579</v>
      </c>
      <c r="BN11" s="24">
        <v>884.03064828021218</v>
      </c>
      <c r="BO11" s="24">
        <v>641.52293884231278</v>
      </c>
      <c r="BP11" s="24">
        <v>438.72382942997189</v>
      </c>
      <c r="BQ11" s="24">
        <v>268.4625114064807</v>
      </c>
      <c r="BR11" s="24">
        <v>251.40500488569791</v>
      </c>
      <c r="BS11" s="24">
        <v>265.64759771393875</v>
      </c>
      <c r="BT11" s="24">
        <v>262.33291425731744</v>
      </c>
      <c r="BU11" s="24">
        <v>298.01275018889851</v>
      </c>
      <c r="BV11" s="24">
        <v>470.81514097263067</v>
      </c>
      <c r="BW11" s="24">
        <v>850.0695314197643</v>
      </c>
    </row>
    <row r="12" spans="1:75" x14ac:dyDescent="0.15">
      <c r="A12" s="10"/>
      <c r="B12" s="23" t="s">
        <v>2</v>
      </c>
      <c r="C12" s="21"/>
      <c r="D12" s="24">
        <v>74.105847894005109</v>
      </c>
      <c r="E12" s="24">
        <v>85.968203896914176</v>
      </c>
      <c r="F12" s="24">
        <v>161.89944467621055</v>
      </c>
      <c r="G12" s="24">
        <v>147.57086436474424</v>
      </c>
      <c r="H12" s="24">
        <v>144.45700639644372</v>
      </c>
      <c r="I12" s="24">
        <v>115.87848310605644</v>
      </c>
      <c r="J12" s="24">
        <v>119.79600120439345</v>
      </c>
      <c r="K12" s="24">
        <v>107.56574716280328</v>
      </c>
      <c r="L12" s="24">
        <v>96.575401216350784</v>
      </c>
      <c r="M12" s="24">
        <v>126.74229802259048</v>
      </c>
      <c r="N12" s="24">
        <v>120.7836620195762</v>
      </c>
      <c r="O12" s="24">
        <v>88.809780310457043</v>
      </c>
      <c r="P12" s="24">
        <v>94.760346626110262</v>
      </c>
      <c r="Q12" s="24">
        <v>91.129749360524315</v>
      </c>
      <c r="R12" s="24">
        <v>155.12029102116219</v>
      </c>
      <c r="S12" s="24">
        <v>142.01375648060991</v>
      </c>
      <c r="T12" s="24">
        <v>143.43607441399396</v>
      </c>
      <c r="U12" s="24">
        <v>121.1970156325996</v>
      </c>
      <c r="V12" s="24">
        <v>132.20777945581915</v>
      </c>
      <c r="W12" s="24">
        <v>104.24236433157698</v>
      </c>
      <c r="X12" s="24">
        <v>96.814450445641498</v>
      </c>
      <c r="Y12" s="24">
        <v>109.73240579657211</v>
      </c>
      <c r="Z12" s="24">
        <v>105.17083538687071</v>
      </c>
      <c r="AA12" s="24">
        <v>102.0571200053049</v>
      </c>
      <c r="AB12" s="24">
        <v>86.368870477068086</v>
      </c>
      <c r="AC12" s="24">
        <v>90.763108190867442</v>
      </c>
      <c r="AD12" s="24">
        <v>113.12983675150737</v>
      </c>
      <c r="AE12" s="24">
        <v>141.36987593081687</v>
      </c>
      <c r="AF12" s="24">
        <v>126.90464958536008</v>
      </c>
      <c r="AG12" s="24">
        <v>98.607380387095375</v>
      </c>
      <c r="AH12" s="24">
        <v>100.4210006588218</v>
      </c>
      <c r="AI12" s="24">
        <v>91.072874464060504</v>
      </c>
      <c r="AJ12" s="24">
        <v>77.893685666305643</v>
      </c>
      <c r="AK12" s="24">
        <v>77.180747261212289</v>
      </c>
      <c r="AL12" s="24">
        <v>88.879195525328839</v>
      </c>
      <c r="AM12" s="24">
        <v>76.983726176535782</v>
      </c>
      <c r="AN12" s="24">
        <v>69.644371790258191</v>
      </c>
      <c r="AO12" s="24">
        <v>83.480731754042836</v>
      </c>
      <c r="AP12" s="24">
        <v>172.19034077193382</v>
      </c>
      <c r="AQ12" s="24">
        <v>134.76827280671603</v>
      </c>
      <c r="AR12" s="24">
        <v>117.20492315623511</v>
      </c>
      <c r="AS12" s="24">
        <v>101.05601338779709</v>
      </c>
      <c r="AT12" s="24">
        <v>101.23168095528267</v>
      </c>
      <c r="AU12" s="24">
        <v>94.162676671120252</v>
      </c>
      <c r="AV12" s="24">
        <v>77.667535602622493</v>
      </c>
      <c r="AW12" s="24">
        <v>89.657975752862129</v>
      </c>
      <c r="AX12" s="24">
        <v>95.790935380840864</v>
      </c>
      <c r="AY12" s="24">
        <v>85.023028109243924</v>
      </c>
      <c r="AZ12" s="24">
        <v>70.859650029604197</v>
      </c>
      <c r="BA12" s="24">
        <v>76.372668468091163</v>
      </c>
      <c r="BB12" s="24">
        <v>152.84881258291932</v>
      </c>
      <c r="BC12" s="24">
        <v>123.15133707269611</v>
      </c>
      <c r="BD12" s="24">
        <v>122.54107349482678</v>
      </c>
      <c r="BE12" s="24">
        <v>120.14016815582102</v>
      </c>
      <c r="BF12" s="24">
        <v>111.95985642599197</v>
      </c>
      <c r="BG12" s="24">
        <v>101.77624361841028</v>
      </c>
      <c r="BH12" s="24">
        <v>89.580053493081422</v>
      </c>
      <c r="BI12" s="24">
        <v>91.841873225950081</v>
      </c>
      <c r="BJ12" s="24">
        <v>109.2956829418964</v>
      </c>
      <c r="BK12" s="24">
        <v>97.7247925086116</v>
      </c>
      <c r="BL12" s="24">
        <v>97.865062818976355</v>
      </c>
      <c r="BM12" s="24">
        <v>88.9889945506402</v>
      </c>
      <c r="BN12" s="24">
        <v>176.4075933774435</v>
      </c>
      <c r="BO12" s="24">
        <v>146.71661663113508</v>
      </c>
      <c r="BP12" s="24">
        <v>126.6046079680674</v>
      </c>
      <c r="BQ12" s="24">
        <v>109.52313055320631</v>
      </c>
      <c r="BR12" s="24">
        <v>105.04022080703427</v>
      </c>
      <c r="BS12" s="24">
        <v>96.989044943885645</v>
      </c>
      <c r="BT12" s="24">
        <v>101.39951297877559</v>
      </c>
      <c r="BU12" s="24">
        <v>98.650132763322048</v>
      </c>
      <c r="BV12" s="24">
        <v>105.04696774971252</v>
      </c>
      <c r="BW12" s="24">
        <v>94.818169628015241</v>
      </c>
    </row>
    <row r="13" spans="1:75" x14ac:dyDescent="0.15">
      <c r="A13" s="10"/>
      <c r="B13" s="23" t="s">
        <v>3</v>
      </c>
      <c r="C13" s="21"/>
      <c r="D13" s="24">
        <v>1347.9196123699235</v>
      </c>
      <c r="E13" s="24">
        <v>1288.7819360699241</v>
      </c>
      <c r="F13" s="24">
        <v>1408.6414071846091</v>
      </c>
      <c r="G13" s="24">
        <v>1277.5728588255031</v>
      </c>
      <c r="H13" s="24">
        <v>1406.4428510487776</v>
      </c>
      <c r="I13" s="24">
        <v>1351.2882692827604</v>
      </c>
      <c r="J13" s="24">
        <v>1406.6054868067265</v>
      </c>
      <c r="K13" s="24">
        <v>1359.9672860736564</v>
      </c>
      <c r="L13" s="24">
        <v>1405.5061136927272</v>
      </c>
      <c r="M13" s="24">
        <v>1413.2831053114512</v>
      </c>
      <c r="N13" s="24">
        <v>1574.8557270683248</v>
      </c>
      <c r="O13" s="24">
        <v>1584.5710746178179</v>
      </c>
      <c r="P13" s="24">
        <v>1282.0477386109405</v>
      </c>
      <c r="Q13" s="24">
        <v>1141.4874009182849</v>
      </c>
      <c r="R13" s="24">
        <v>1313.9785274514845</v>
      </c>
      <c r="S13" s="24">
        <v>1234.6252846138775</v>
      </c>
      <c r="T13" s="24">
        <v>1293.0012255850831</v>
      </c>
      <c r="U13" s="24">
        <v>1282.0207693879934</v>
      </c>
      <c r="V13" s="24">
        <v>1339.1870826339675</v>
      </c>
      <c r="W13" s="24">
        <v>1424.9883811988152</v>
      </c>
      <c r="X13" s="24">
        <v>1398.8298532691019</v>
      </c>
      <c r="Y13" s="24">
        <v>1387.8303404179571</v>
      </c>
      <c r="Z13" s="24">
        <v>1403.9939667172896</v>
      </c>
      <c r="AA13" s="24">
        <v>1560.145309087718</v>
      </c>
      <c r="AB13" s="24">
        <v>1304.6910106309913</v>
      </c>
      <c r="AC13" s="24">
        <v>1263.2458272314791</v>
      </c>
      <c r="AD13" s="24">
        <v>1341.5373745977481</v>
      </c>
      <c r="AE13" s="24">
        <v>1248.3732198163875</v>
      </c>
      <c r="AF13" s="24">
        <v>1331.8624326935837</v>
      </c>
      <c r="AG13" s="24">
        <v>1320.6933753748012</v>
      </c>
      <c r="AH13" s="24">
        <v>1374.4798810956941</v>
      </c>
      <c r="AI13" s="24">
        <v>1395.5854555171777</v>
      </c>
      <c r="AJ13" s="24">
        <v>1375.119579328338</v>
      </c>
      <c r="AK13" s="24">
        <v>1404.8677745341943</v>
      </c>
      <c r="AL13" s="24">
        <v>1397.8719233464549</v>
      </c>
      <c r="AM13" s="24">
        <v>1427.0262087801266</v>
      </c>
      <c r="AN13" s="24">
        <v>1282.2986986799649</v>
      </c>
      <c r="AO13" s="24">
        <v>1177.7788386414488</v>
      </c>
      <c r="AP13" s="24">
        <v>1334.8745189727031</v>
      </c>
      <c r="AQ13" s="24">
        <v>1275.4997943801529</v>
      </c>
      <c r="AR13" s="24">
        <v>1297.2180453886758</v>
      </c>
      <c r="AS13" s="24">
        <v>1277.0261412949835</v>
      </c>
      <c r="AT13" s="24">
        <v>1297.2262258476333</v>
      </c>
      <c r="AU13" s="24">
        <v>1298.3362333188834</v>
      </c>
      <c r="AV13" s="24">
        <v>1231.1639536176251</v>
      </c>
      <c r="AW13" s="24">
        <v>1323.3334099279618</v>
      </c>
      <c r="AX13" s="24">
        <v>1300.7804827257091</v>
      </c>
      <c r="AY13" s="24">
        <v>1360.4823391214204</v>
      </c>
      <c r="AZ13" s="24">
        <v>1135.9944308707934</v>
      </c>
      <c r="BA13" s="24">
        <v>1052.0034843405285</v>
      </c>
      <c r="BB13" s="24">
        <v>1243.4540544023903</v>
      </c>
      <c r="BC13" s="24">
        <v>1094.4400225816642</v>
      </c>
      <c r="BD13" s="24">
        <v>1223.6144486696048</v>
      </c>
      <c r="BE13" s="24">
        <v>1184.5216647450757</v>
      </c>
      <c r="BF13" s="24">
        <v>1179.1313515417989</v>
      </c>
      <c r="BG13" s="24">
        <v>1202.1852546335003</v>
      </c>
      <c r="BH13" s="24">
        <v>1210.2859596574144</v>
      </c>
      <c r="BI13" s="24">
        <v>1325.7275888739423</v>
      </c>
      <c r="BJ13" s="24">
        <v>1243.7427536415089</v>
      </c>
      <c r="BK13" s="24">
        <v>1374.6034960233981</v>
      </c>
      <c r="BL13" s="24">
        <v>1207.5334555102181</v>
      </c>
      <c r="BM13" s="24">
        <v>1059.956710853146</v>
      </c>
      <c r="BN13" s="24">
        <v>1155.9919886135935</v>
      </c>
      <c r="BO13" s="24">
        <v>1126.9268662744219</v>
      </c>
      <c r="BP13" s="24">
        <v>1126.2134718737072</v>
      </c>
      <c r="BQ13" s="24">
        <v>1190.6891130232666</v>
      </c>
      <c r="BR13" s="24">
        <v>1207.0297425901888</v>
      </c>
      <c r="BS13" s="24">
        <v>1215.5587046955702</v>
      </c>
      <c r="BT13" s="24">
        <v>1293.6184831044061</v>
      </c>
      <c r="BU13" s="24">
        <v>1278.5894942754351</v>
      </c>
      <c r="BV13" s="24">
        <v>1256.2625961412637</v>
      </c>
      <c r="BW13" s="24">
        <v>1311.9390801170593</v>
      </c>
    </row>
    <row r="14" spans="1:75" x14ac:dyDescent="0.15">
      <c r="A14" s="10"/>
      <c r="B14" s="25" t="s">
        <v>4</v>
      </c>
      <c r="C14" s="21"/>
      <c r="D14" s="26">
        <v>1203.1894892840562</v>
      </c>
      <c r="E14" s="26">
        <v>1147.5544376323846</v>
      </c>
      <c r="F14" s="26">
        <v>1254.2431020941531</v>
      </c>
      <c r="G14" s="26">
        <v>1135.0927588153088</v>
      </c>
      <c r="H14" s="26">
        <v>1254.4858016981127</v>
      </c>
      <c r="I14" s="26">
        <v>1203.1041072640439</v>
      </c>
      <c r="J14" s="26">
        <v>1258.3271153421895</v>
      </c>
      <c r="K14" s="26">
        <v>1202.9267070697711</v>
      </c>
      <c r="L14" s="26">
        <v>1240.8078950254551</v>
      </c>
      <c r="M14" s="26">
        <v>1242.8014959153616</v>
      </c>
      <c r="N14" s="26">
        <v>1407.5543683173141</v>
      </c>
      <c r="O14" s="26">
        <v>1421.4409068394764</v>
      </c>
      <c r="P14" s="26">
        <v>1152.4813130037808</v>
      </c>
      <c r="Q14" s="26">
        <v>1020.819553770422</v>
      </c>
      <c r="R14" s="26">
        <v>1177.2486795664486</v>
      </c>
      <c r="S14" s="26">
        <v>1091.0545086207246</v>
      </c>
      <c r="T14" s="26">
        <v>1153.9472215439096</v>
      </c>
      <c r="U14" s="26">
        <v>1133.9915167062895</v>
      </c>
      <c r="V14" s="26">
        <v>1182.4793379411856</v>
      </c>
      <c r="W14" s="26">
        <v>1269.7922158473848</v>
      </c>
      <c r="X14" s="26">
        <v>1230.8952502035183</v>
      </c>
      <c r="Y14" s="26">
        <v>1219.0169562069286</v>
      </c>
      <c r="Z14" s="26">
        <v>1237.5924437722633</v>
      </c>
      <c r="AA14" s="26">
        <v>1374.4815281200165</v>
      </c>
      <c r="AB14" s="26">
        <v>1143.1658614412054</v>
      </c>
      <c r="AC14" s="26">
        <v>1116.8354455018286</v>
      </c>
      <c r="AD14" s="26">
        <v>1196.8616032484547</v>
      </c>
      <c r="AE14" s="26">
        <v>1090.2472854194054</v>
      </c>
      <c r="AF14" s="26">
        <v>1168.3025796376608</v>
      </c>
      <c r="AG14" s="26">
        <v>1164.0388196657968</v>
      </c>
      <c r="AH14" s="26">
        <v>1211.5359494566162</v>
      </c>
      <c r="AI14" s="26">
        <v>1231.228446435261</v>
      </c>
      <c r="AJ14" s="26">
        <v>1210.9708311539641</v>
      </c>
      <c r="AK14" s="26">
        <v>1226.3353236187982</v>
      </c>
      <c r="AL14" s="26">
        <v>1211.939335495782</v>
      </c>
      <c r="AM14" s="26">
        <v>1237.1538860400324</v>
      </c>
      <c r="AN14" s="26">
        <v>1120.6437919428693</v>
      </c>
      <c r="AO14" s="26">
        <v>1039.1316429108156</v>
      </c>
      <c r="AP14" s="26">
        <v>1178.7065118429564</v>
      </c>
      <c r="AQ14" s="26">
        <v>1112.5660391139475</v>
      </c>
      <c r="AR14" s="26">
        <v>1120.69771481307</v>
      </c>
      <c r="AS14" s="26">
        <v>1104.9707844692493</v>
      </c>
      <c r="AT14" s="26">
        <v>1117.8994221145404</v>
      </c>
      <c r="AU14" s="26">
        <v>1112.3659634286175</v>
      </c>
      <c r="AV14" s="26">
        <v>1048.9880810824925</v>
      </c>
      <c r="AW14" s="26">
        <v>1123.0784679953658</v>
      </c>
      <c r="AX14" s="26">
        <v>1108.8496467260318</v>
      </c>
      <c r="AY14" s="26">
        <v>1147.9553693180276</v>
      </c>
      <c r="AZ14" s="26">
        <v>962.2602861408426</v>
      </c>
      <c r="BA14" s="26">
        <v>899.3264580588251</v>
      </c>
      <c r="BB14" s="26">
        <v>1062.5165786694486</v>
      </c>
      <c r="BC14" s="26">
        <v>927.86355384886599</v>
      </c>
      <c r="BD14" s="26">
        <v>1046.2935302135263</v>
      </c>
      <c r="BE14" s="26">
        <v>1012.9570915774443</v>
      </c>
      <c r="BF14" s="26">
        <v>988.31231474839092</v>
      </c>
      <c r="BG14" s="26">
        <v>1009.9705155364906</v>
      </c>
      <c r="BH14" s="26">
        <v>1012.6891215503093</v>
      </c>
      <c r="BI14" s="26">
        <v>1106.3444247227692</v>
      </c>
      <c r="BJ14" s="26">
        <v>1031.694135085301</v>
      </c>
      <c r="BK14" s="26">
        <v>1138.8968507367767</v>
      </c>
      <c r="BL14" s="26">
        <v>974.84577281734414</v>
      </c>
      <c r="BM14" s="26">
        <v>897.82536219663768</v>
      </c>
      <c r="BN14" s="26">
        <v>962.43916805167919</v>
      </c>
      <c r="BO14" s="26">
        <v>947.46915598034457</v>
      </c>
      <c r="BP14" s="26">
        <v>908.69864907119427</v>
      </c>
      <c r="BQ14" s="26">
        <v>1016.7442496194358</v>
      </c>
      <c r="BR14" s="26">
        <v>1003.9973842368115</v>
      </c>
      <c r="BS14" s="26">
        <v>1010.7616786063373</v>
      </c>
      <c r="BT14" s="26">
        <v>1059.6468375252571</v>
      </c>
      <c r="BU14" s="26">
        <v>1038.8598744507972</v>
      </c>
      <c r="BV14" s="26">
        <v>1020.6204294458578</v>
      </c>
      <c r="BW14" s="26">
        <v>1076.7372157519274</v>
      </c>
    </row>
    <row r="15" spans="1:75" s="28" customFormat="1" x14ac:dyDescent="0.15">
      <c r="A15" s="10"/>
      <c r="B15" s="25" t="s">
        <v>5</v>
      </c>
      <c r="C15" s="27"/>
      <c r="D15" s="26">
        <v>144.30268259930634</v>
      </c>
      <c r="E15" s="26">
        <v>141.13990457864429</v>
      </c>
      <c r="F15" s="26">
        <v>154.30666400119495</v>
      </c>
      <c r="G15" s="26">
        <v>142.67305735271734</v>
      </c>
      <c r="H15" s="26">
        <v>151.61741154808652</v>
      </c>
      <c r="I15" s="26">
        <v>148.10439652009157</v>
      </c>
      <c r="J15" s="26">
        <v>147.5218438527402</v>
      </c>
      <c r="K15" s="26">
        <v>157.85176245182259</v>
      </c>
      <c r="L15" s="26">
        <v>165.80712701050973</v>
      </c>
      <c r="M15" s="26">
        <v>172.14610998481766</v>
      </c>
      <c r="N15" s="26">
        <v>166.599456241296</v>
      </c>
      <c r="O15" s="26">
        <v>161.83712691334614</v>
      </c>
      <c r="P15" s="26">
        <v>129.5664256071596</v>
      </c>
      <c r="Q15" s="26">
        <v>120.66784714786286</v>
      </c>
      <c r="R15" s="26">
        <v>136.72984788503544</v>
      </c>
      <c r="S15" s="26">
        <v>143.57077599315298</v>
      </c>
      <c r="T15" s="26">
        <v>139.05400404117347</v>
      </c>
      <c r="U15" s="26">
        <v>148.02925268170341</v>
      </c>
      <c r="V15" s="26">
        <v>156.70774469278157</v>
      </c>
      <c r="W15" s="26">
        <v>155.19616535143047</v>
      </c>
      <c r="X15" s="26">
        <v>167.93460306558302</v>
      </c>
      <c r="Y15" s="26">
        <v>168.81338421102822</v>
      </c>
      <c r="Z15" s="26">
        <v>166.40152294502585</v>
      </c>
      <c r="AA15" s="26">
        <v>185.66378096770194</v>
      </c>
      <c r="AB15" s="26">
        <v>161.70731903450584</v>
      </c>
      <c r="AC15" s="26">
        <v>146.45521922927136</v>
      </c>
      <c r="AD15" s="26">
        <v>144.58097336373598</v>
      </c>
      <c r="AE15" s="26">
        <v>158.34732019305133</v>
      </c>
      <c r="AF15" s="26">
        <v>163.72830308094649</v>
      </c>
      <c r="AG15" s="26">
        <v>156.74868133438775</v>
      </c>
      <c r="AH15" s="26">
        <v>163.04069778043907</v>
      </c>
      <c r="AI15" s="26">
        <v>164.44091271219705</v>
      </c>
      <c r="AJ15" s="26">
        <v>164.26043480848568</v>
      </c>
      <c r="AK15" s="26">
        <v>178.78928469400566</v>
      </c>
      <c r="AL15" s="26">
        <v>186.29736094966739</v>
      </c>
      <c r="AM15" s="26">
        <v>190.24551906829495</v>
      </c>
      <c r="AN15" s="26">
        <v>163.19255745920108</v>
      </c>
      <c r="AO15" s="26">
        <v>137.35749848052578</v>
      </c>
      <c r="AP15" s="26">
        <v>154.43904137056526</v>
      </c>
      <c r="AQ15" s="26">
        <v>165.05029926811412</v>
      </c>
      <c r="AR15" s="26">
        <v>181.64454611119302</v>
      </c>
      <c r="AS15" s="26">
        <v>176.62781925359917</v>
      </c>
      <c r="AT15" s="26">
        <v>185.22207427296607</v>
      </c>
      <c r="AU15" s="26">
        <v>193.65429637052981</v>
      </c>
      <c r="AV15" s="26">
        <v>191.06388702118787</v>
      </c>
      <c r="AW15" s="26">
        <v>211.02882788627514</v>
      </c>
      <c r="AX15" s="26">
        <v>201.17130188241796</v>
      </c>
      <c r="AY15" s="26">
        <v>225.43109947007139</v>
      </c>
      <c r="AZ15" s="26">
        <v>187.5986268516863</v>
      </c>
      <c r="BA15" s="26">
        <v>161.37298702988446</v>
      </c>
      <c r="BB15" s="26">
        <v>191.45579049451558</v>
      </c>
      <c r="BC15" s="26">
        <v>179.52886703490486</v>
      </c>
      <c r="BD15" s="26">
        <v>187.30325189562225</v>
      </c>
      <c r="BE15" s="26">
        <v>181.18197466490903</v>
      </c>
      <c r="BF15" s="26">
        <v>210.50172446852218</v>
      </c>
      <c r="BG15" s="26">
        <v>211.1040379865089</v>
      </c>
      <c r="BH15" s="26">
        <v>218.67552253195214</v>
      </c>
      <c r="BI15" s="26">
        <v>243.95522585313259</v>
      </c>
      <c r="BJ15" s="26">
        <v>238.24576651888455</v>
      </c>
      <c r="BK15" s="26">
        <v>265.33991948839986</v>
      </c>
      <c r="BL15" s="26">
        <v>228.4587319493881</v>
      </c>
      <c r="BM15" s="26">
        <v>179.27659349413506</v>
      </c>
      <c r="BN15" s="26">
        <v>203.96579324293222</v>
      </c>
      <c r="BO15" s="26">
        <v>194.17890699805949</v>
      </c>
      <c r="BP15" s="26">
        <v>213.32443575467775</v>
      </c>
      <c r="BQ15" s="26">
        <v>197.25718607989131</v>
      </c>
      <c r="BR15" s="26">
        <v>213.4425194450572</v>
      </c>
      <c r="BS15" s="26">
        <v>215.11731621369924</v>
      </c>
      <c r="BT15" s="26">
        <v>237.01997041812109</v>
      </c>
      <c r="BU15" s="26">
        <v>238.54508387253324</v>
      </c>
      <c r="BV15" s="26">
        <v>234.42942034770348</v>
      </c>
      <c r="BW15" s="26">
        <v>239.32504467595123</v>
      </c>
    </row>
    <row r="16" spans="1:75" s="47" customFormat="1" x14ac:dyDescent="0.15">
      <c r="A16" s="41"/>
      <c r="B16" s="53" t="s">
        <v>6</v>
      </c>
      <c r="C16" s="45"/>
      <c r="D16" s="59">
        <v>1511.1281753699095</v>
      </c>
      <c r="E16" s="59">
        <v>1417.6855076782258</v>
      </c>
      <c r="F16" s="59">
        <v>1594.039909325164</v>
      </c>
      <c r="G16" s="59">
        <v>1601.401963978476</v>
      </c>
      <c r="H16" s="59">
        <v>1597.3505615623635</v>
      </c>
      <c r="I16" s="59">
        <v>1545.2038627023658</v>
      </c>
      <c r="J16" s="59">
        <v>1441.3210100998631</v>
      </c>
      <c r="K16" s="59">
        <v>1514.140927429806</v>
      </c>
      <c r="L16" s="59">
        <v>1302.4238573632758</v>
      </c>
      <c r="M16" s="59">
        <v>1577.6114095310686</v>
      </c>
      <c r="N16" s="59">
        <v>1532.6224610793893</v>
      </c>
      <c r="O16" s="59">
        <v>1558.800068012134</v>
      </c>
      <c r="P16" s="59">
        <v>1539.1213028844957</v>
      </c>
      <c r="Q16" s="59">
        <v>1411.8555827811153</v>
      </c>
      <c r="R16" s="59">
        <v>1570.5169627607659</v>
      </c>
      <c r="S16" s="59">
        <v>1524.7037003918497</v>
      </c>
      <c r="T16" s="59">
        <v>1541.2774434030239</v>
      </c>
      <c r="U16" s="59">
        <v>1444.6109225128132</v>
      </c>
      <c r="V16" s="59">
        <v>1486.9878580608663</v>
      </c>
      <c r="W16" s="59">
        <v>1457.8539427587698</v>
      </c>
      <c r="X16" s="59">
        <v>1328.6391210908864</v>
      </c>
      <c r="Y16" s="59">
        <v>1453.2249888630799</v>
      </c>
      <c r="Z16" s="59">
        <v>1514.666484488647</v>
      </c>
      <c r="AA16" s="59">
        <v>1594.2483197940728</v>
      </c>
      <c r="AB16" s="59">
        <v>1538.8806809745531</v>
      </c>
      <c r="AC16" s="59">
        <v>1453.3315284452842</v>
      </c>
      <c r="AD16" s="59">
        <v>1588.775898079203</v>
      </c>
      <c r="AE16" s="59">
        <v>1397.7720253890243</v>
      </c>
      <c r="AF16" s="59">
        <v>1335.6274077183871</v>
      </c>
      <c r="AG16" s="59">
        <v>1325.3439370261394</v>
      </c>
      <c r="AH16" s="59">
        <v>1357.2902454018592</v>
      </c>
      <c r="AI16" s="59">
        <v>1381.3600902602029</v>
      </c>
      <c r="AJ16" s="59">
        <v>1398.4447793806705</v>
      </c>
      <c r="AK16" s="59">
        <v>1539.4786653578003</v>
      </c>
      <c r="AL16" s="59">
        <v>1538.0224136948118</v>
      </c>
      <c r="AM16" s="59">
        <v>1622.8155293724478</v>
      </c>
      <c r="AN16" s="59">
        <v>1495.4011343876546</v>
      </c>
      <c r="AO16" s="59">
        <v>1465.9312312050365</v>
      </c>
      <c r="AP16" s="59">
        <v>1663.8384335436913</v>
      </c>
      <c r="AQ16" s="59">
        <v>1551.9331359594551</v>
      </c>
      <c r="AR16" s="59">
        <v>1518.3859845239101</v>
      </c>
      <c r="AS16" s="59">
        <v>1512.8426771726399</v>
      </c>
      <c r="AT16" s="59">
        <v>1494.0625477807732</v>
      </c>
      <c r="AU16" s="59">
        <v>1520.5390188772499</v>
      </c>
      <c r="AV16" s="59">
        <v>1483.309116891646</v>
      </c>
      <c r="AW16" s="59">
        <v>1524.414640172065</v>
      </c>
      <c r="AX16" s="59">
        <v>1583.8319149981087</v>
      </c>
      <c r="AY16" s="59">
        <v>1659.7670923874962</v>
      </c>
      <c r="AZ16" s="59">
        <v>1473.839098486701</v>
      </c>
      <c r="BA16" s="59">
        <v>1392.8513007262284</v>
      </c>
      <c r="BB16" s="59">
        <v>1674.556906676612</v>
      </c>
      <c r="BC16" s="59">
        <v>1490.4405997966462</v>
      </c>
      <c r="BD16" s="59">
        <v>1496.0655255719876</v>
      </c>
      <c r="BE16" s="59">
        <v>1429.6282579102071</v>
      </c>
      <c r="BF16" s="59">
        <v>1410.3115682379264</v>
      </c>
      <c r="BG16" s="59">
        <v>1465.3814211256099</v>
      </c>
      <c r="BH16" s="59">
        <v>1381.4879560125569</v>
      </c>
      <c r="BI16" s="59">
        <v>1433.5218627186885</v>
      </c>
      <c r="BJ16" s="59">
        <v>1470.2289672427571</v>
      </c>
      <c r="BK16" s="59">
        <v>1582.9911021116664</v>
      </c>
      <c r="BL16" s="59">
        <v>1533.6902951541435</v>
      </c>
      <c r="BM16" s="59">
        <v>1471.4253381583617</v>
      </c>
      <c r="BN16" s="59">
        <v>1664.3625003665029</v>
      </c>
      <c r="BO16" s="59">
        <v>1499.4696777855427</v>
      </c>
      <c r="BP16" s="59">
        <v>1518.1581215825991</v>
      </c>
      <c r="BQ16" s="59">
        <v>1421.6058012987712</v>
      </c>
      <c r="BR16" s="59">
        <v>1433.1689990869547</v>
      </c>
      <c r="BS16" s="59">
        <v>1480.343368003603</v>
      </c>
      <c r="BT16" s="59">
        <v>1387.7194529200438</v>
      </c>
      <c r="BU16" s="59">
        <v>1522.2338620836963</v>
      </c>
      <c r="BV16" s="59">
        <v>1548.6712518413142</v>
      </c>
      <c r="BW16" s="59">
        <v>1548.0950269180332</v>
      </c>
    </row>
    <row r="17" spans="1:75" s="47" customFormat="1" x14ac:dyDescent="0.15">
      <c r="A17" s="41"/>
      <c r="B17" s="48" t="s">
        <v>38</v>
      </c>
      <c r="C17" s="45"/>
      <c r="D17" s="50">
        <v>454.05412206792693</v>
      </c>
      <c r="E17" s="50">
        <v>431.35786306055701</v>
      </c>
      <c r="F17" s="50">
        <v>499.95200249145432</v>
      </c>
      <c r="G17" s="50">
        <v>476.93497719242657</v>
      </c>
      <c r="H17" s="50">
        <v>473.98243461589743</v>
      </c>
      <c r="I17" s="50">
        <v>446.0932225139066</v>
      </c>
      <c r="J17" s="50">
        <v>419.50243534711387</v>
      </c>
      <c r="K17" s="50">
        <v>422.97192228720377</v>
      </c>
      <c r="L17" s="50">
        <v>351.72871972796992</v>
      </c>
      <c r="M17" s="50">
        <v>451.50353718445842</v>
      </c>
      <c r="N17" s="50">
        <v>431.23772345885754</v>
      </c>
      <c r="O17" s="50">
        <v>426.73434661854947</v>
      </c>
      <c r="P17" s="50">
        <v>455.2644599675927</v>
      </c>
      <c r="Q17" s="50">
        <v>441.67656067348321</v>
      </c>
      <c r="R17" s="50">
        <v>509.29837610446532</v>
      </c>
      <c r="S17" s="50">
        <v>449.92142692295312</v>
      </c>
      <c r="T17" s="50">
        <v>449.33288435273693</v>
      </c>
      <c r="U17" s="50">
        <v>419.04277087467892</v>
      </c>
      <c r="V17" s="50">
        <v>443.90825862265137</v>
      </c>
      <c r="W17" s="50">
        <v>404.18935936487082</v>
      </c>
      <c r="X17" s="50">
        <v>359.48741363171393</v>
      </c>
      <c r="Y17" s="50">
        <v>404.34560030102898</v>
      </c>
      <c r="Z17" s="50">
        <v>430.40939207969689</v>
      </c>
      <c r="AA17" s="50">
        <v>432.77461901763604</v>
      </c>
      <c r="AB17" s="50">
        <v>463.3720196664089</v>
      </c>
      <c r="AC17" s="50">
        <v>465.77101253495368</v>
      </c>
      <c r="AD17" s="50">
        <v>507.38489658499901</v>
      </c>
      <c r="AE17" s="50">
        <v>453.65443859901302</v>
      </c>
      <c r="AF17" s="50">
        <v>432.9896556791274</v>
      </c>
      <c r="AG17" s="50">
        <v>411.72765800081322</v>
      </c>
      <c r="AH17" s="50">
        <v>412.60165115670998</v>
      </c>
      <c r="AI17" s="50">
        <v>383.96015317060341</v>
      </c>
      <c r="AJ17" s="50">
        <v>371.68021484808486</v>
      </c>
      <c r="AK17" s="50">
        <v>428.1120266260636</v>
      </c>
      <c r="AL17" s="50">
        <v>434.99476978433955</v>
      </c>
      <c r="AM17" s="50">
        <v>444.45972022249856</v>
      </c>
      <c r="AN17" s="50">
        <v>442.87885938068689</v>
      </c>
      <c r="AO17" s="50">
        <v>452.7566566346585</v>
      </c>
      <c r="AP17" s="50">
        <v>531.84922687984806</v>
      </c>
      <c r="AQ17" s="50">
        <v>472.16025754736728</v>
      </c>
      <c r="AR17" s="50">
        <v>431.42719964935543</v>
      </c>
      <c r="AS17" s="50">
        <v>421.0506157266642</v>
      </c>
      <c r="AT17" s="50">
        <v>396.66724590093378</v>
      </c>
      <c r="AU17" s="50">
        <v>386.70488675275101</v>
      </c>
      <c r="AV17" s="50">
        <v>373.13964580264047</v>
      </c>
      <c r="AW17" s="50">
        <v>416.09871290103678</v>
      </c>
      <c r="AX17" s="50">
        <v>428.76739158575452</v>
      </c>
      <c r="AY17" s="50">
        <v>442.03290383602229</v>
      </c>
      <c r="AZ17" s="50">
        <v>430.82441667173134</v>
      </c>
      <c r="BA17" s="50">
        <v>421.38825558006261</v>
      </c>
      <c r="BB17" s="50">
        <v>528.09594296718035</v>
      </c>
      <c r="BC17" s="50">
        <v>445.49607789494394</v>
      </c>
      <c r="BD17" s="50">
        <v>446.75569191389502</v>
      </c>
      <c r="BE17" s="50">
        <v>439.90767924238372</v>
      </c>
      <c r="BF17" s="50">
        <v>434.5676601963774</v>
      </c>
      <c r="BG17" s="50">
        <v>420.32402496674342</v>
      </c>
      <c r="BH17" s="50">
        <v>384.17410289811312</v>
      </c>
      <c r="BI17" s="50">
        <v>411.69309548493419</v>
      </c>
      <c r="BJ17" s="50">
        <v>432.4040384195909</v>
      </c>
      <c r="BK17" s="50">
        <v>450.76683887817762</v>
      </c>
      <c r="BL17" s="50">
        <v>469.48157037613424</v>
      </c>
      <c r="BM17" s="50">
        <v>474.30040055639171</v>
      </c>
      <c r="BN17" s="50">
        <v>558.8358985431596</v>
      </c>
      <c r="BO17" s="50">
        <v>464.18488268586771</v>
      </c>
      <c r="BP17" s="50">
        <v>443.61485968877014</v>
      </c>
      <c r="BQ17" s="50">
        <v>417.79761218562402</v>
      </c>
      <c r="BR17" s="50">
        <v>382.64810019512413</v>
      </c>
      <c r="BS17" s="50">
        <v>376.14008587900508</v>
      </c>
      <c r="BT17" s="50">
        <v>356.80698481875197</v>
      </c>
      <c r="BU17" s="50">
        <v>405.75544561926716</v>
      </c>
      <c r="BV17" s="50">
        <v>430.66230705716504</v>
      </c>
      <c r="BW17" s="50">
        <v>427.65245520467886</v>
      </c>
    </row>
    <row r="18" spans="1:75" s="47" customFormat="1" x14ac:dyDescent="0.15">
      <c r="A18" s="41"/>
      <c r="B18" s="48" t="s">
        <v>39</v>
      </c>
      <c r="C18" s="45"/>
      <c r="D18" s="50">
        <v>128.71183161188259</v>
      </c>
      <c r="E18" s="50">
        <v>126.66200273754725</v>
      </c>
      <c r="F18" s="50">
        <v>146.54608317405399</v>
      </c>
      <c r="G18" s="50">
        <v>185.58592245686967</v>
      </c>
      <c r="H18" s="50">
        <v>194.1251574746519</v>
      </c>
      <c r="I18" s="50">
        <v>172.88077325530307</v>
      </c>
      <c r="J18" s="50">
        <v>131.87508243861384</v>
      </c>
      <c r="K18" s="50">
        <v>127.28901695845515</v>
      </c>
      <c r="L18" s="50">
        <v>125.33734945373169</v>
      </c>
      <c r="M18" s="50">
        <v>138.10320854748926</v>
      </c>
      <c r="N18" s="50">
        <v>144.54275112985226</v>
      </c>
      <c r="O18" s="50">
        <v>158.15097001426747</v>
      </c>
      <c r="P18" s="50">
        <v>135.01157200375386</v>
      </c>
      <c r="Q18" s="50">
        <v>128.54117106351038</v>
      </c>
      <c r="R18" s="50">
        <v>136.94740099629573</v>
      </c>
      <c r="S18" s="50">
        <v>156.37154771196498</v>
      </c>
      <c r="T18" s="50">
        <v>156.82714195594374</v>
      </c>
      <c r="U18" s="50">
        <v>143.83509409416956</v>
      </c>
      <c r="V18" s="50">
        <v>125.60321919123889</v>
      </c>
      <c r="W18" s="50">
        <v>122.74516514959875</v>
      </c>
      <c r="X18" s="50">
        <v>116.97211743602087</v>
      </c>
      <c r="Y18" s="50">
        <v>113.78404512232659</v>
      </c>
      <c r="Z18" s="50">
        <v>125.83595889555717</v>
      </c>
      <c r="AA18" s="50">
        <v>141.22892535288801</v>
      </c>
      <c r="AB18" s="50">
        <v>118.03768520163101</v>
      </c>
      <c r="AC18" s="50">
        <v>116.25279184678266</v>
      </c>
      <c r="AD18" s="50">
        <v>118.13139186451316</v>
      </c>
      <c r="AE18" s="50">
        <v>115.12158944037274</v>
      </c>
      <c r="AF18" s="50">
        <v>116.22796789183074</v>
      </c>
      <c r="AG18" s="50">
        <v>113.29749854533205</v>
      </c>
      <c r="AH18" s="50">
        <v>111.912628471083</v>
      </c>
      <c r="AI18" s="50">
        <v>120.46781478128808</v>
      </c>
      <c r="AJ18" s="50">
        <v>130.36378827069223</v>
      </c>
      <c r="AK18" s="50">
        <v>132.72221532863867</v>
      </c>
      <c r="AL18" s="50">
        <v>131.24515254554478</v>
      </c>
      <c r="AM18" s="50">
        <v>147.00966940315178</v>
      </c>
      <c r="AN18" s="50">
        <v>135.06112538064266</v>
      </c>
      <c r="AO18" s="50">
        <v>126.44229501684762</v>
      </c>
      <c r="AP18" s="50">
        <v>138.09293186397397</v>
      </c>
      <c r="AQ18" s="50">
        <v>144.09830886045475</v>
      </c>
      <c r="AR18" s="50">
        <v>152.79564825178491</v>
      </c>
      <c r="AS18" s="50">
        <v>152.25903260341533</v>
      </c>
      <c r="AT18" s="50">
        <v>151.79787169726231</v>
      </c>
      <c r="AU18" s="50">
        <v>152.01127680635634</v>
      </c>
      <c r="AV18" s="50">
        <v>150.01722451072297</v>
      </c>
      <c r="AW18" s="50">
        <v>138.42094451328637</v>
      </c>
      <c r="AX18" s="50">
        <v>142.93755508721986</v>
      </c>
      <c r="AY18" s="50">
        <v>151.4872037683827</v>
      </c>
      <c r="AZ18" s="50">
        <v>135.52772337375512</v>
      </c>
      <c r="BA18" s="50">
        <v>126.42465603489622</v>
      </c>
      <c r="BB18" s="50">
        <v>140.16639466102944</v>
      </c>
      <c r="BC18" s="50">
        <v>141.22216074173357</v>
      </c>
      <c r="BD18" s="50">
        <v>142.06622176504587</v>
      </c>
      <c r="BE18" s="50">
        <v>133.91681144618838</v>
      </c>
      <c r="BF18" s="50">
        <v>135.05692986044266</v>
      </c>
      <c r="BG18" s="50">
        <v>137.92811532545758</v>
      </c>
      <c r="BH18" s="50">
        <v>134.67714242137137</v>
      </c>
      <c r="BI18" s="50">
        <v>123.82091604787922</v>
      </c>
      <c r="BJ18" s="50">
        <v>128.21630243747128</v>
      </c>
      <c r="BK18" s="50">
        <v>139.75560480846349</v>
      </c>
      <c r="BL18" s="50">
        <v>126.05630359928155</v>
      </c>
      <c r="BM18" s="50">
        <v>122.9590215653937</v>
      </c>
      <c r="BN18" s="50">
        <v>142.07573614194774</v>
      </c>
      <c r="BO18" s="50">
        <v>152.40578289764142</v>
      </c>
      <c r="BP18" s="50">
        <v>156.50507339195423</v>
      </c>
      <c r="BQ18" s="50">
        <v>145.34646648751291</v>
      </c>
      <c r="BR18" s="50">
        <v>131.00717230002957</v>
      </c>
      <c r="BS18" s="50">
        <v>132.1183354164915</v>
      </c>
      <c r="BT18" s="50">
        <v>128.35733083472411</v>
      </c>
      <c r="BU18" s="50">
        <v>126.76812818911415</v>
      </c>
      <c r="BV18" s="50">
        <v>128.23192402644074</v>
      </c>
      <c r="BW18" s="50">
        <v>139.03598211775491</v>
      </c>
    </row>
    <row r="19" spans="1:75" s="47" customFormat="1" x14ac:dyDescent="0.15">
      <c r="A19" s="41"/>
      <c r="B19" s="48" t="s">
        <v>40</v>
      </c>
      <c r="C19" s="45"/>
      <c r="D19" s="50">
        <v>24.812188922483692</v>
      </c>
      <c r="E19" s="50">
        <v>24.21521020495106</v>
      </c>
      <c r="F19" s="50">
        <v>26.601987280306702</v>
      </c>
      <c r="G19" s="50">
        <v>27.39129278020847</v>
      </c>
      <c r="H19" s="50">
        <v>25.0850783703121</v>
      </c>
      <c r="I19" s="50">
        <v>22.872653546689747</v>
      </c>
      <c r="J19" s="50">
        <v>21.238443866010929</v>
      </c>
      <c r="K19" s="50">
        <v>23.904557058999462</v>
      </c>
      <c r="L19" s="50">
        <v>19.257080418207515</v>
      </c>
      <c r="M19" s="50">
        <v>25.032066683805496</v>
      </c>
      <c r="N19" s="50">
        <v>24.659461920803373</v>
      </c>
      <c r="O19" s="50">
        <v>25.932911254400661</v>
      </c>
      <c r="P19" s="50">
        <v>22.359253425082386</v>
      </c>
      <c r="Q19" s="50">
        <v>21.803639660578291</v>
      </c>
      <c r="R19" s="50">
        <v>25.589725312356983</v>
      </c>
      <c r="S19" s="50">
        <v>25.719773977543273</v>
      </c>
      <c r="T19" s="50">
        <v>25.366953235979757</v>
      </c>
      <c r="U19" s="50">
        <v>22.232034141099977</v>
      </c>
      <c r="V19" s="50">
        <v>23.181217975888401</v>
      </c>
      <c r="W19" s="50">
        <v>25.0667474810509</v>
      </c>
      <c r="X19" s="50">
        <v>21.36823112006034</v>
      </c>
      <c r="Y19" s="50">
        <v>22.469815543347799</v>
      </c>
      <c r="Z19" s="50">
        <v>21.825021948814715</v>
      </c>
      <c r="AA19" s="50">
        <v>26.536830038860934</v>
      </c>
      <c r="AB19" s="50">
        <v>24.668070400105474</v>
      </c>
      <c r="AC19" s="50">
        <v>23.742609649232342</v>
      </c>
      <c r="AD19" s="50">
        <v>22.354641216969107</v>
      </c>
      <c r="AE19" s="50">
        <v>15.195266817720617</v>
      </c>
      <c r="AF19" s="50">
        <v>15.037931851084034</v>
      </c>
      <c r="AG19" s="50">
        <v>17.086987311923732</v>
      </c>
      <c r="AH19" s="50">
        <v>18.13229394385797</v>
      </c>
      <c r="AI19" s="50">
        <v>20.475171279092073</v>
      </c>
      <c r="AJ19" s="50">
        <v>22.196607370805374</v>
      </c>
      <c r="AK19" s="50">
        <v>25.364402496637588</v>
      </c>
      <c r="AL19" s="50">
        <v>27.202990221749783</v>
      </c>
      <c r="AM19" s="50">
        <v>31.655071424954244</v>
      </c>
      <c r="AN19" s="50">
        <v>25.857215945001176</v>
      </c>
      <c r="AO19" s="50">
        <v>24.350970878621212</v>
      </c>
      <c r="AP19" s="50">
        <v>29.59073246788715</v>
      </c>
      <c r="AQ19" s="50">
        <v>24.400495337099212</v>
      </c>
      <c r="AR19" s="50">
        <v>26.340247834599722</v>
      </c>
      <c r="AS19" s="50">
        <v>24.855976313003268</v>
      </c>
      <c r="AT19" s="50">
        <v>26.848230598393091</v>
      </c>
      <c r="AU19" s="50">
        <v>27.132786638386463</v>
      </c>
      <c r="AV19" s="50">
        <v>26.284697649596215</v>
      </c>
      <c r="AW19" s="50">
        <v>24.61415444972894</v>
      </c>
      <c r="AX19" s="50">
        <v>27.456201151594112</v>
      </c>
      <c r="AY19" s="50">
        <v>29.811832180072365</v>
      </c>
      <c r="AZ19" s="50">
        <v>23.726515181210612</v>
      </c>
      <c r="BA19" s="50">
        <v>23.703276160969878</v>
      </c>
      <c r="BB19" s="50">
        <v>31.196039368173672</v>
      </c>
      <c r="BC19" s="50">
        <v>26.801195860006523</v>
      </c>
      <c r="BD19" s="50">
        <v>25.262630750544947</v>
      </c>
      <c r="BE19" s="50">
        <v>21.664406795325888</v>
      </c>
      <c r="BF19" s="50">
        <v>19.645287365578895</v>
      </c>
      <c r="BG19" s="50">
        <v>22.143830668243321</v>
      </c>
      <c r="BH19" s="50">
        <v>19.435398634639785</v>
      </c>
      <c r="BI19" s="50">
        <v>19.356393472277514</v>
      </c>
      <c r="BJ19" s="50">
        <v>21.704356576001473</v>
      </c>
      <c r="BK19" s="50">
        <v>25.181540234599069</v>
      </c>
      <c r="BL19" s="50">
        <v>22.077412542491018</v>
      </c>
      <c r="BM19" s="50">
        <v>22.939210990974043</v>
      </c>
      <c r="BN19" s="50">
        <v>28.508868955098041</v>
      </c>
      <c r="BO19" s="50">
        <v>24.149385349069128</v>
      </c>
      <c r="BP19" s="50">
        <v>26.132450770553593</v>
      </c>
      <c r="BQ19" s="50">
        <v>23.240681885532876</v>
      </c>
      <c r="BR19" s="50">
        <v>23.428863924592537</v>
      </c>
      <c r="BS19" s="50">
        <v>23.501911327186239</v>
      </c>
      <c r="BT19" s="50">
        <v>20.657265168514019</v>
      </c>
      <c r="BU19" s="50">
        <v>21.096925862426875</v>
      </c>
      <c r="BV19" s="50">
        <v>22.845117051749281</v>
      </c>
      <c r="BW19" s="50">
        <v>25.235473081406287</v>
      </c>
    </row>
    <row r="20" spans="1:75" s="47" customFormat="1" x14ac:dyDescent="0.15">
      <c r="A20" s="41"/>
      <c r="B20" s="48" t="s">
        <v>41</v>
      </c>
      <c r="C20" s="45"/>
      <c r="D20" s="50">
        <v>101.09017999010028</v>
      </c>
      <c r="E20" s="50">
        <v>98.758777019571198</v>
      </c>
      <c r="F20" s="50">
        <v>104.94505830265193</v>
      </c>
      <c r="G20" s="50">
        <v>103.63236671634439</v>
      </c>
      <c r="H20" s="50">
        <v>102.8565093643608</v>
      </c>
      <c r="I20" s="50">
        <v>103.64364838565146</v>
      </c>
      <c r="J20" s="50">
        <v>102.66848863354268</v>
      </c>
      <c r="K20" s="50">
        <v>105.46072611652244</v>
      </c>
      <c r="L20" s="50">
        <v>88.138714870719525</v>
      </c>
      <c r="M20" s="50">
        <v>108.75340382166164</v>
      </c>
      <c r="N20" s="50">
        <v>99.500148436846814</v>
      </c>
      <c r="O20" s="50">
        <v>100.75836030061738</v>
      </c>
      <c r="P20" s="50">
        <v>99.072184217418496</v>
      </c>
      <c r="Q20" s="50">
        <v>89.732635971250147</v>
      </c>
      <c r="R20" s="50">
        <v>97.612729795628368</v>
      </c>
      <c r="S20" s="50">
        <v>99.449508758662873</v>
      </c>
      <c r="T20" s="50">
        <v>97.773460922034346</v>
      </c>
      <c r="U20" s="50">
        <v>93.554642577324344</v>
      </c>
      <c r="V20" s="50">
        <v>97.92508115237915</v>
      </c>
      <c r="W20" s="50">
        <v>98.454706365724391</v>
      </c>
      <c r="X20" s="50">
        <v>84.737117382535018</v>
      </c>
      <c r="Y20" s="50">
        <v>93.320454214944192</v>
      </c>
      <c r="Z20" s="50">
        <v>92.520881227585107</v>
      </c>
      <c r="AA20" s="50">
        <v>102.30367493383814</v>
      </c>
      <c r="AB20" s="50">
        <v>90.152846247258509</v>
      </c>
      <c r="AC20" s="50">
        <v>86.079435089932346</v>
      </c>
      <c r="AD20" s="50">
        <v>88.407389597722101</v>
      </c>
      <c r="AE20" s="50">
        <v>74.064537715413124</v>
      </c>
      <c r="AF20" s="50">
        <v>76.710208524758684</v>
      </c>
      <c r="AG20" s="50">
        <v>80.676685803399437</v>
      </c>
      <c r="AH20" s="50">
        <v>88.216420858363534</v>
      </c>
      <c r="AI20" s="50">
        <v>90.674758459182925</v>
      </c>
      <c r="AJ20" s="50">
        <v>93.038581408352073</v>
      </c>
      <c r="AK20" s="50">
        <v>88.349389019210548</v>
      </c>
      <c r="AL20" s="50">
        <v>96.998234722814885</v>
      </c>
      <c r="AM20" s="50">
        <v>102.24151713333983</v>
      </c>
      <c r="AN20" s="50">
        <v>87.476122277833468</v>
      </c>
      <c r="AO20" s="50">
        <v>85.734685068836129</v>
      </c>
      <c r="AP20" s="50">
        <v>97.693757290781463</v>
      </c>
      <c r="AQ20" s="50">
        <v>88.663421881685252</v>
      </c>
      <c r="AR20" s="50">
        <v>91.344531251056182</v>
      </c>
      <c r="AS20" s="50">
        <v>88.441129212266461</v>
      </c>
      <c r="AT20" s="50">
        <v>94.081880189211319</v>
      </c>
      <c r="AU20" s="50">
        <v>90.650616093409823</v>
      </c>
      <c r="AV20" s="50">
        <v>86.584722463097279</v>
      </c>
      <c r="AW20" s="50">
        <v>88.47254067606552</v>
      </c>
      <c r="AX20" s="50">
        <v>87.080692411541634</v>
      </c>
      <c r="AY20" s="50">
        <v>92.195505090259033</v>
      </c>
      <c r="AZ20" s="50">
        <v>76.816723853764529</v>
      </c>
      <c r="BA20" s="50">
        <v>74.780493762951352</v>
      </c>
      <c r="BB20" s="50">
        <v>85.918729432671441</v>
      </c>
      <c r="BC20" s="50">
        <v>77.714255655533634</v>
      </c>
      <c r="BD20" s="50">
        <v>77.272069079573598</v>
      </c>
      <c r="BE20" s="50">
        <v>75.877105873103361</v>
      </c>
      <c r="BF20" s="50">
        <v>75.107822036863965</v>
      </c>
      <c r="BG20" s="50">
        <v>76.569814472675759</v>
      </c>
      <c r="BH20" s="50">
        <v>67.326479256613439</v>
      </c>
      <c r="BI20" s="50">
        <v>66.6466630592531</v>
      </c>
      <c r="BJ20" s="50">
        <v>68.864596908457813</v>
      </c>
      <c r="BK20" s="50">
        <v>72.437159702928298</v>
      </c>
      <c r="BL20" s="50">
        <v>65.768459826620656</v>
      </c>
      <c r="BM20" s="50">
        <v>60.150005266117418</v>
      </c>
      <c r="BN20" s="50">
        <v>71.195169959222923</v>
      </c>
      <c r="BO20" s="50">
        <v>64.473883451191313</v>
      </c>
      <c r="BP20" s="50">
        <v>69.621633856380086</v>
      </c>
      <c r="BQ20" s="50">
        <v>62.1690668393965</v>
      </c>
      <c r="BR20" s="50">
        <v>70.842011077788683</v>
      </c>
      <c r="BS20" s="50">
        <v>68.604822706886409</v>
      </c>
      <c r="BT20" s="50">
        <v>66.618813218893649</v>
      </c>
      <c r="BU20" s="50">
        <v>68.947884675517869</v>
      </c>
      <c r="BV20" s="50">
        <v>72.85622258022245</v>
      </c>
      <c r="BW20" s="50">
        <v>73.615407411317349</v>
      </c>
    </row>
    <row r="21" spans="1:75" s="47" customFormat="1" x14ac:dyDescent="0.15">
      <c r="A21" s="41"/>
      <c r="B21" s="48" t="s">
        <v>42</v>
      </c>
      <c r="C21" s="45"/>
      <c r="D21" s="50">
        <v>169.15475177345397</v>
      </c>
      <c r="E21" s="50">
        <v>149.98946636503766</v>
      </c>
      <c r="F21" s="50">
        <v>146.07485856252003</v>
      </c>
      <c r="G21" s="50">
        <v>159.23481649071218</v>
      </c>
      <c r="H21" s="50">
        <v>164.97554906712159</v>
      </c>
      <c r="I21" s="50">
        <v>158.42880933904968</v>
      </c>
      <c r="J21" s="50">
        <v>155.71328428073397</v>
      </c>
      <c r="K21" s="50">
        <v>160.05672442144132</v>
      </c>
      <c r="L21" s="50">
        <v>150.89047426762758</v>
      </c>
      <c r="M21" s="50">
        <v>164.86418406443693</v>
      </c>
      <c r="N21" s="50">
        <v>163.24379560014782</v>
      </c>
      <c r="O21" s="50">
        <v>173.92368289128314</v>
      </c>
      <c r="P21" s="50">
        <v>161.86655586309087</v>
      </c>
      <c r="Q21" s="50">
        <v>142.78490883931804</v>
      </c>
      <c r="R21" s="50">
        <v>142.43511843013241</v>
      </c>
      <c r="S21" s="50">
        <v>153.73762269810501</v>
      </c>
      <c r="T21" s="50">
        <v>159.88364676090637</v>
      </c>
      <c r="U21" s="50">
        <v>149.58183688392418</v>
      </c>
      <c r="V21" s="50">
        <v>157.81583545126466</v>
      </c>
      <c r="W21" s="50">
        <v>159.63575439324956</v>
      </c>
      <c r="X21" s="50">
        <v>148.38155676142273</v>
      </c>
      <c r="Y21" s="50">
        <v>149.31592907097414</v>
      </c>
      <c r="Z21" s="50">
        <v>151.81758314785824</v>
      </c>
      <c r="AA21" s="50">
        <v>163.98717543722975</v>
      </c>
      <c r="AB21" s="50">
        <v>155.60209593759359</v>
      </c>
      <c r="AC21" s="50">
        <v>141.01777601762214</v>
      </c>
      <c r="AD21" s="50">
        <v>145.63681434464149</v>
      </c>
      <c r="AE21" s="50">
        <v>142.63757352389243</v>
      </c>
      <c r="AF21" s="50">
        <v>130.92950199011568</v>
      </c>
      <c r="AG21" s="50">
        <v>132.0401606146919</v>
      </c>
      <c r="AH21" s="50">
        <v>146.25618264141988</v>
      </c>
      <c r="AI21" s="50">
        <v>141.96761629967796</v>
      </c>
      <c r="AJ21" s="50">
        <v>147.7527217222094</v>
      </c>
      <c r="AK21" s="50">
        <v>161.14732116733811</v>
      </c>
      <c r="AL21" s="50">
        <v>160.73154514217254</v>
      </c>
      <c r="AM21" s="50">
        <v>172.88906484412749</v>
      </c>
      <c r="AN21" s="50">
        <v>148.39508065027982</v>
      </c>
      <c r="AO21" s="50">
        <v>128.53637555137485</v>
      </c>
      <c r="AP21" s="50">
        <v>147.73468010972721</v>
      </c>
      <c r="AQ21" s="50">
        <v>136.370249934589</v>
      </c>
      <c r="AR21" s="50">
        <v>141.41144381779191</v>
      </c>
      <c r="AS21" s="50">
        <v>142.08674502027674</v>
      </c>
      <c r="AT21" s="50">
        <v>146.22077799855836</v>
      </c>
      <c r="AU21" s="50">
        <v>147.95613918534906</v>
      </c>
      <c r="AV21" s="50">
        <v>153.17387527850212</v>
      </c>
      <c r="AW21" s="50">
        <v>164.31784666493863</v>
      </c>
      <c r="AX21" s="50">
        <v>169.06712039082365</v>
      </c>
      <c r="AY21" s="50">
        <v>164.59238199376242</v>
      </c>
      <c r="AZ21" s="50">
        <v>131.62432991997147</v>
      </c>
      <c r="BA21" s="50">
        <v>124.02008875767886</v>
      </c>
      <c r="BB21" s="50">
        <v>135.76708547070817</v>
      </c>
      <c r="BC21" s="50">
        <v>125.88713619133456</v>
      </c>
      <c r="BD21" s="50">
        <v>118.09167566206428</v>
      </c>
      <c r="BE21" s="50">
        <v>117.48108534162451</v>
      </c>
      <c r="BF21" s="50">
        <v>124.30280066938285</v>
      </c>
      <c r="BG21" s="50">
        <v>128.90421558473207</v>
      </c>
      <c r="BH21" s="50">
        <v>125.38431621181613</v>
      </c>
      <c r="BI21" s="50">
        <v>132.00870302909453</v>
      </c>
      <c r="BJ21" s="50">
        <v>127.18319365610955</v>
      </c>
      <c r="BK21" s="50">
        <v>141.06909815200481</v>
      </c>
      <c r="BL21" s="50">
        <v>126.52152148188142</v>
      </c>
      <c r="BM21" s="50">
        <v>107.54621405867393</v>
      </c>
      <c r="BN21" s="50">
        <v>126.27799811879167</v>
      </c>
      <c r="BO21" s="50">
        <v>117.55259034546881</v>
      </c>
      <c r="BP21" s="50">
        <v>124.88196746078101</v>
      </c>
      <c r="BQ21" s="50">
        <v>114.35320052135874</v>
      </c>
      <c r="BR21" s="50">
        <v>133.26818399976449</v>
      </c>
      <c r="BS21" s="50">
        <v>143.78037261929768</v>
      </c>
      <c r="BT21" s="50">
        <v>141.78274953342722</v>
      </c>
      <c r="BU21" s="50">
        <v>148.56845488778737</v>
      </c>
      <c r="BV21" s="50">
        <v>148.6558390075927</v>
      </c>
      <c r="BW21" s="50">
        <v>160.87899254908268</v>
      </c>
    </row>
    <row r="22" spans="1:75" s="51" customFormat="1" x14ac:dyDescent="0.15">
      <c r="A22" s="41"/>
      <c r="B22" s="48" t="s">
        <v>110</v>
      </c>
      <c r="C22" s="49"/>
      <c r="D22" s="50">
        <v>282.80374292761144</v>
      </c>
      <c r="E22" s="50">
        <v>258.99881084973822</v>
      </c>
      <c r="F22" s="50">
        <v>296.21854315251062</v>
      </c>
      <c r="G22" s="50">
        <v>288.05581677018068</v>
      </c>
      <c r="H22" s="50">
        <v>276.27188802527337</v>
      </c>
      <c r="I22" s="50">
        <v>283.57719640073952</v>
      </c>
      <c r="J22" s="50">
        <v>275.8784764440627</v>
      </c>
      <c r="K22" s="50">
        <v>306.09132872223427</v>
      </c>
      <c r="L22" s="50">
        <v>259.68508544369541</v>
      </c>
      <c r="M22" s="50">
        <v>303.67868172093762</v>
      </c>
      <c r="N22" s="50">
        <v>293.13744634565393</v>
      </c>
      <c r="O22" s="50">
        <v>292.2754407763486</v>
      </c>
      <c r="P22" s="50">
        <v>311.12405532886959</v>
      </c>
      <c r="Q22" s="50">
        <v>272.02992953350781</v>
      </c>
      <c r="R22" s="50">
        <v>297.12640489946943</v>
      </c>
      <c r="S22" s="50">
        <v>289.42880127978492</v>
      </c>
      <c r="T22" s="50">
        <v>297.3654851177655</v>
      </c>
      <c r="U22" s="50">
        <v>276.86610769314768</v>
      </c>
      <c r="V22" s="50">
        <v>288.74170510828145</v>
      </c>
      <c r="W22" s="50">
        <v>298.51322795319385</v>
      </c>
      <c r="X22" s="50">
        <v>278.05510016809291</v>
      </c>
      <c r="Y22" s="50">
        <v>307.95702986747949</v>
      </c>
      <c r="Z22" s="50">
        <v>325.15462627319562</v>
      </c>
      <c r="AA22" s="50">
        <v>333.04974290966015</v>
      </c>
      <c r="AB22" s="50">
        <v>339.33677382580589</v>
      </c>
      <c r="AC22" s="50">
        <v>303.16968004136737</v>
      </c>
      <c r="AD22" s="50">
        <v>347.98429370181054</v>
      </c>
      <c r="AE22" s="50">
        <v>283.01022014318238</v>
      </c>
      <c r="AF22" s="50">
        <v>270.16368847247134</v>
      </c>
      <c r="AG22" s="50">
        <v>276.31366176683935</v>
      </c>
      <c r="AH22" s="50">
        <v>276.53359384195443</v>
      </c>
      <c r="AI22" s="50">
        <v>294.15048483255282</v>
      </c>
      <c r="AJ22" s="50">
        <v>306.0669427518456</v>
      </c>
      <c r="AK22" s="50">
        <v>335.5251822920979</v>
      </c>
      <c r="AL22" s="50">
        <v>308.31506254373397</v>
      </c>
      <c r="AM22" s="50">
        <v>316.06509501036157</v>
      </c>
      <c r="AN22" s="50">
        <v>311.31464224876265</v>
      </c>
      <c r="AO22" s="50">
        <v>310.75254700439689</v>
      </c>
      <c r="AP22" s="50">
        <v>324.60389464237761</v>
      </c>
      <c r="AQ22" s="50">
        <v>300.62014766119762</v>
      </c>
      <c r="AR22" s="50">
        <v>284.72145457184661</v>
      </c>
      <c r="AS22" s="50">
        <v>285.32582543576223</v>
      </c>
      <c r="AT22" s="50">
        <v>277.48384046967408</v>
      </c>
      <c r="AU22" s="50">
        <v>297.56032208736661</v>
      </c>
      <c r="AV22" s="50">
        <v>292.98444797097488</v>
      </c>
      <c r="AW22" s="50">
        <v>290.65475019968716</v>
      </c>
      <c r="AX22" s="50">
        <v>306.08360102012443</v>
      </c>
      <c r="AY22" s="50">
        <v>305.89130938369487</v>
      </c>
      <c r="AZ22" s="50">
        <v>305.08605459379584</v>
      </c>
      <c r="BA22" s="50">
        <v>278.02614868685117</v>
      </c>
      <c r="BB22" s="50">
        <v>332.16629831748736</v>
      </c>
      <c r="BC22" s="50">
        <v>292.6963667141319</v>
      </c>
      <c r="BD22" s="50">
        <v>291.51681367799569</v>
      </c>
      <c r="BE22" s="50">
        <v>259.21231137186788</v>
      </c>
      <c r="BF22" s="50">
        <v>245.78091167645854</v>
      </c>
      <c r="BG22" s="50">
        <v>288.21019640137257</v>
      </c>
      <c r="BH22" s="50">
        <v>271.75920725736557</v>
      </c>
      <c r="BI22" s="50">
        <v>287.5408316141656</v>
      </c>
      <c r="BJ22" s="50">
        <v>273.78323529020287</v>
      </c>
      <c r="BK22" s="50">
        <v>285.39660656107577</v>
      </c>
      <c r="BL22" s="50">
        <v>323.58760416675904</v>
      </c>
      <c r="BM22" s="50">
        <v>306.92771460755932</v>
      </c>
      <c r="BN22" s="50">
        <v>310.05028172385261</v>
      </c>
      <c r="BO22" s="50">
        <v>295.70686427852047</v>
      </c>
      <c r="BP22" s="50">
        <v>289.13179736046698</v>
      </c>
      <c r="BQ22" s="50">
        <v>268.0016247513924</v>
      </c>
      <c r="BR22" s="50">
        <v>298.19800668457646</v>
      </c>
      <c r="BS22" s="50">
        <v>321.54022008894896</v>
      </c>
      <c r="BT22" s="50">
        <v>304.6566548414321</v>
      </c>
      <c r="BU22" s="50">
        <v>328.30809399784954</v>
      </c>
      <c r="BV22" s="50">
        <v>312.95509732869436</v>
      </c>
      <c r="BW22" s="50">
        <v>284.2004294368823</v>
      </c>
    </row>
    <row r="23" spans="1:75" s="51" customFormat="1" x14ac:dyDescent="0.15">
      <c r="A23" s="41"/>
      <c r="B23" s="48" t="s">
        <v>43</v>
      </c>
      <c r="C23" s="49"/>
      <c r="D23" s="50">
        <v>80.722212902242305</v>
      </c>
      <c r="E23" s="50">
        <v>78.381011990223527</v>
      </c>
      <c r="F23" s="50">
        <v>87.131002416198001</v>
      </c>
      <c r="G23" s="50">
        <v>83.856516628446869</v>
      </c>
      <c r="H23" s="50">
        <v>82.872305376396582</v>
      </c>
      <c r="I23" s="50">
        <v>83.849222143320659</v>
      </c>
      <c r="J23" s="50">
        <v>80.844092723440326</v>
      </c>
      <c r="K23" s="50">
        <v>90.552686055488991</v>
      </c>
      <c r="L23" s="50">
        <v>74.352942369771498</v>
      </c>
      <c r="M23" s="50">
        <v>98.039774848667847</v>
      </c>
      <c r="N23" s="50">
        <v>90.117389524620378</v>
      </c>
      <c r="O23" s="50">
        <v>87.995840024319335</v>
      </c>
      <c r="P23" s="50">
        <v>88.637830393024444</v>
      </c>
      <c r="Q23" s="50">
        <v>80.105855193030663</v>
      </c>
      <c r="R23" s="50">
        <v>92.253556243153128</v>
      </c>
      <c r="S23" s="50">
        <v>84.960471932805575</v>
      </c>
      <c r="T23" s="50">
        <v>85.933579936275308</v>
      </c>
      <c r="U23" s="50">
        <v>82.400538497456267</v>
      </c>
      <c r="V23" s="50">
        <v>89.912181539259791</v>
      </c>
      <c r="W23" s="50">
        <v>91.712795279148608</v>
      </c>
      <c r="X23" s="50">
        <v>82.363384663525991</v>
      </c>
      <c r="Y23" s="50">
        <v>99.011156535450581</v>
      </c>
      <c r="Z23" s="50">
        <v>98.117152975305416</v>
      </c>
      <c r="AA23" s="50">
        <v>95.980579557742487</v>
      </c>
      <c r="AB23" s="50">
        <v>93.624016893206857</v>
      </c>
      <c r="AC23" s="50">
        <v>84.880741886304975</v>
      </c>
      <c r="AD23" s="50">
        <v>93.353827606163378</v>
      </c>
      <c r="AE23" s="50">
        <v>73.241427726346728</v>
      </c>
      <c r="AF23" s="50">
        <v>67.857305041605429</v>
      </c>
      <c r="AG23" s="50">
        <v>60.120811906638458</v>
      </c>
      <c r="AH23" s="50">
        <v>67.726299866283682</v>
      </c>
      <c r="AI23" s="50">
        <v>78.377949828502295</v>
      </c>
      <c r="AJ23" s="50">
        <v>84.784910794140814</v>
      </c>
      <c r="AK23" s="50">
        <v>103.69859429213616</v>
      </c>
      <c r="AL23" s="50">
        <v>101.2018292480047</v>
      </c>
      <c r="AM23" s="50">
        <v>99.632186384565429</v>
      </c>
      <c r="AN23" s="50">
        <v>92.18425123395167</v>
      </c>
      <c r="AO23" s="50">
        <v>87.445603293350871</v>
      </c>
      <c r="AP23" s="50">
        <v>100.40567177692344</v>
      </c>
      <c r="AQ23" s="50">
        <v>99.717052366419708</v>
      </c>
      <c r="AR23" s="50">
        <v>95.23169523919681</v>
      </c>
      <c r="AS23" s="50">
        <v>97.265952094339767</v>
      </c>
      <c r="AT23" s="50">
        <v>100.71556173613453</v>
      </c>
      <c r="AU23" s="50">
        <v>105.00852307028622</v>
      </c>
      <c r="AV23" s="50">
        <v>95.247021341197538</v>
      </c>
      <c r="AW23" s="50">
        <v>100.65838701232883</v>
      </c>
      <c r="AX23" s="50">
        <v>103.51446851956243</v>
      </c>
      <c r="AY23" s="50">
        <v>101.29443255985205</v>
      </c>
      <c r="AZ23" s="50">
        <v>88.900601163773686</v>
      </c>
      <c r="BA23" s="50">
        <v>80.391599193419381</v>
      </c>
      <c r="BB23" s="50">
        <v>98.852686857356829</v>
      </c>
      <c r="BC23" s="50">
        <v>89.302383547019105</v>
      </c>
      <c r="BD23" s="50">
        <v>86.368925124929078</v>
      </c>
      <c r="BE23" s="50">
        <v>84.364927415882519</v>
      </c>
      <c r="BF23" s="50">
        <v>73.969067785801883</v>
      </c>
      <c r="BG23" s="50">
        <v>83.231214384192455</v>
      </c>
      <c r="BH23" s="50">
        <v>75.465860640848504</v>
      </c>
      <c r="BI23" s="50">
        <v>85.041018945668526</v>
      </c>
      <c r="BJ23" s="50">
        <v>91.035044670231599</v>
      </c>
      <c r="BK23" s="50">
        <v>88.289735255519574</v>
      </c>
      <c r="BL23" s="50">
        <v>88.142951961241437</v>
      </c>
      <c r="BM23" s="50">
        <v>80.270152949955317</v>
      </c>
      <c r="BN23" s="50">
        <v>93.26805373161946</v>
      </c>
      <c r="BO23" s="50">
        <v>83.818796004508428</v>
      </c>
      <c r="BP23" s="50">
        <v>91.724611629369832</v>
      </c>
      <c r="BQ23" s="50">
        <v>82.256744608797561</v>
      </c>
      <c r="BR23" s="50">
        <v>87.443135433783283</v>
      </c>
      <c r="BS23" s="50">
        <v>91.27817345800355</v>
      </c>
      <c r="BT23" s="50">
        <v>77.447947451829748</v>
      </c>
      <c r="BU23" s="50">
        <v>90.701568579959527</v>
      </c>
      <c r="BV23" s="50">
        <v>91.328582976798003</v>
      </c>
      <c r="BW23" s="50">
        <v>85.413695139965242</v>
      </c>
    </row>
    <row r="24" spans="1:75" s="51" customFormat="1" x14ac:dyDescent="0.15">
      <c r="A24" s="41"/>
      <c r="B24" s="48" t="s">
        <v>179</v>
      </c>
      <c r="C24" s="49"/>
      <c r="D24" s="50">
        <v>270.00401238239488</v>
      </c>
      <c r="E24" s="50">
        <v>247.85933873262448</v>
      </c>
      <c r="F24" s="50">
        <v>280.57039919032269</v>
      </c>
      <c r="G24" s="50">
        <v>275.88794632532517</v>
      </c>
      <c r="H24" s="50">
        <v>278.42898570717074</v>
      </c>
      <c r="I24" s="50">
        <v>274.42960675018537</v>
      </c>
      <c r="J24" s="50">
        <v>253.87103134321498</v>
      </c>
      <c r="K24" s="50">
        <v>277.29210095191416</v>
      </c>
      <c r="L24" s="50">
        <v>236.6257892688125</v>
      </c>
      <c r="M24" s="50">
        <v>287.08906371758053</v>
      </c>
      <c r="N24" s="50">
        <v>286.86124980228328</v>
      </c>
      <c r="O24" s="50">
        <v>295.79956816971372</v>
      </c>
      <c r="P24" s="50">
        <v>265.78539168566346</v>
      </c>
      <c r="Q24" s="50">
        <v>235.1808818464375</v>
      </c>
      <c r="R24" s="50">
        <v>269.25365097926476</v>
      </c>
      <c r="S24" s="50">
        <v>265.11454711003063</v>
      </c>
      <c r="T24" s="50">
        <v>268.79429112138263</v>
      </c>
      <c r="U24" s="50">
        <v>257.09789775101274</v>
      </c>
      <c r="V24" s="50">
        <v>259.90035901990274</v>
      </c>
      <c r="W24" s="50">
        <v>257.53618677193379</v>
      </c>
      <c r="X24" s="50">
        <v>237.27419992751516</v>
      </c>
      <c r="Y24" s="50">
        <v>263.02095820752845</v>
      </c>
      <c r="Z24" s="50">
        <v>268.98586794063408</v>
      </c>
      <c r="AA24" s="50">
        <v>298.38677254621763</v>
      </c>
      <c r="AB24" s="50">
        <v>257.83120922440952</v>
      </c>
      <c r="AC24" s="50">
        <v>233.07076260089713</v>
      </c>
      <c r="AD24" s="50">
        <v>264.56250180750254</v>
      </c>
      <c r="AE24" s="50">
        <v>239.77502222427901</v>
      </c>
      <c r="AF24" s="50">
        <v>223.04536304223072</v>
      </c>
      <c r="AG24" s="50">
        <v>232.4574490372307</v>
      </c>
      <c r="AH24" s="50">
        <v>237.95607765596745</v>
      </c>
      <c r="AI24" s="50">
        <v>251.94798891132959</v>
      </c>
      <c r="AJ24" s="50">
        <v>245.14770462989316</v>
      </c>
      <c r="AK24" s="50">
        <v>268.12964384727576</v>
      </c>
      <c r="AL24" s="50">
        <v>279.08237748807483</v>
      </c>
      <c r="AM24" s="50">
        <v>309.56993405510912</v>
      </c>
      <c r="AN24" s="50">
        <v>251.8865462261673</v>
      </c>
      <c r="AO24" s="50">
        <v>243.94904481012009</v>
      </c>
      <c r="AP24" s="50">
        <v>286.86336670534945</v>
      </c>
      <c r="AQ24" s="50">
        <v>275.10954827967129</v>
      </c>
      <c r="AR24" s="50">
        <v>284.99550548395871</v>
      </c>
      <c r="AS24" s="50">
        <v>291.32570327524451</v>
      </c>
      <c r="AT24" s="50">
        <v>292.37063142218267</v>
      </c>
      <c r="AU24" s="50">
        <v>306.23952071297634</v>
      </c>
      <c r="AV24" s="50">
        <v>301.80461768992598</v>
      </c>
      <c r="AW24" s="50">
        <v>301.18172643479926</v>
      </c>
      <c r="AX24" s="50">
        <v>319.09375668661278</v>
      </c>
      <c r="AY24" s="50">
        <v>364.85116039086284</v>
      </c>
      <c r="AZ24" s="50">
        <v>276.15534362142586</v>
      </c>
      <c r="BA24" s="50">
        <v>260.11707171706604</v>
      </c>
      <c r="BB24" s="50">
        <v>318.40559195940665</v>
      </c>
      <c r="BC24" s="50">
        <v>287.16546502361058</v>
      </c>
      <c r="BD24" s="50">
        <v>304.03192304090629</v>
      </c>
      <c r="BE24" s="50">
        <v>292.78414579367677</v>
      </c>
      <c r="BF24" s="50">
        <v>300.01308523146002</v>
      </c>
      <c r="BG24" s="50">
        <v>304.24918708376038</v>
      </c>
      <c r="BH24" s="50">
        <v>301.80431580826883</v>
      </c>
      <c r="BI24" s="50">
        <v>306.00941191631011</v>
      </c>
      <c r="BJ24" s="50">
        <v>325.91685892362551</v>
      </c>
      <c r="BK24" s="50">
        <v>383.26092301097151</v>
      </c>
      <c r="BL24" s="50">
        <v>300.62021769904857</v>
      </c>
      <c r="BM24" s="50">
        <v>285.67871662868907</v>
      </c>
      <c r="BN24" s="50">
        <v>331.29379341625696</v>
      </c>
      <c r="BO24" s="50">
        <v>296.48082880206005</v>
      </c>
      <c r="BP24" s="50">
        <v>322.16241509971934</v>
      </c>
      <c r="BQ24" s="50">
        <v>314.98402193556694</v>
      </c>
      <c r="BR24" s="50">
        <v>303.86245401365937</v>
      </c>
      <c r="BS24" s="50">
        <v>320.69490848018995</v>
      </c>
      <c r="BT24" s="50">
        <v>285.97335659701776</v>
      </c>
      <c r="BU24" s="50">
        <v>325.38490995245058</v>
      </c>
      <c r="BV24" s="50">
        <v>338.07776621569889</v>
      </c>
      <c r="BW24" s="50">
        <v>361.34701251778017</v>
      </c>
    </row>
    <row r="25" spans="1:75" s="47" customFormat="1" x14ac:dyDescent="0.15">
      <c r="A25" s="41"/>
      <c r="B25" s="53" t="s">
        <v>49</v>
      </c>
      <c r="C25" s="45"/>
      <c r="D25" s="59">
        <v>479.26105667079935</v>
      </c>
      <c r="E25" s="59">
        <v>437.46916607501936</v>
      </c>
      <c r="F25" s="59">
        <v>459.20836768002221</v>
      </c>
      <c r="G25" s="59">
        <v>430.26739742918988</v>
      </c>
      <c r="H25" s="59">
        <v>445.26196768070065</v>
      </c>
      <c r="I25" s="59">
        <v>447.68756725596006</v>
      </c>
      <c r="J25" s="59">
        <v>472.69924315655243</v>
      </c>
      <c r="K25" s="59">
        <v>453.04443582559827</v>
      </c>
      <c r="L25" s="59">
        <v>436.42860485528729</v>
      </c>
      <c r="M25" s="59">
        <v>477.66006558741384</v>
      </c>
      <c r="N25" s="59">
        <v>483.29314923384646</v>
      </c>
      <c r="O25" s="59">
        <v>485.58039190974955</v>
      </c>
      <c r="P25" s="59">
        <v>481.85607805422836</v>
      </c>
      <c r="Q25" s="59">
        <v>427.99011037981342</v>
      </c>
      <c r="R25" s="59">
        <v>458.28261939861551</v>
      </c>
      <c r="S25" s="59">
        <v>428.90904975127813</v>
      </c>
      <c r="T25" s="59">
        <v>453.29734628808671</v>
      </c>
      <c r="U25" s="59">
        <v>453.58371914520995</v>
      </c>
      <c r="V25" s="59">
        <v>464.60973292272246</v>
      </c>
      <c r="W25" s="59">
        <v>470.61738069543077</v>
      </c>
      <c r="X25" s="59">
        <v>449.14540808883487</v>
      </c>
      <c r="Y25" s="59">
        <v>472.32050513270002</v>
      </c>
      <c r="Z25" s="59">
        <v>480.53194307742172</v>
      </c>
      <c r="AA25" s="59">
        <v>504.92398919854719</v>
      </c>
      <c r="AB25" s="59">
        <v>500.46356976210774</v>
      </c>
      <c r="AC25" s="59">
        <v>461.48242182757849</v>
      </c>
      <c r="AD25" s="59">
        <v>459.43436683756698</v>
      </c>
      <c r="AE25" s="59">
        <v>403.48302992456047</v>
      </c>
      <c r="AF25" s="59">
        <v>415.9496382511183</v>
      </c>
      <c r="AG25" s="59">
        <v>419.90371404160004</v>
      </c>
      <c r="AH25" s="59">
        <v>449.74672090330955</v>
      </c>
      <c r="AI25" s="59">
        <v>457.64083449033791</v>
      </c>
      <c r="AJ25" s="59">
        <v>452.42865500201276</v>
      </c>
      <c r="AK25" s="59">
        <v>493.29427623054227</v>
      </c>
      <c r="AL25" s="59">
        <v>498.05400366073729</v>
      </c>
      <c r="AM25" s="59">
        <v>516.13254916200572</v>
      </c>
      <c r="AN25" s="59">
        <v>481.31011800025647</v>
      </c>
      <c r="AO25" s="59">
        <v>414.49550508271312</v>
      </c>
      <c r="AP25" s="59">
        <v>468.96678072860323</v>
      </c>
      <c r="AQ25" s="59">
        <v>440.43706132945692</v>
      </c>
      <c r="AR25" s="59">
        <v>461.32480475763981</v>
      </c>
      <c r="AS25" s="59">
        <v>467.7920337506402</v>
      </c>
      <c r="AT25" s="59">
        <v>452.63182153874351</v>
      </c>
      <c r="AU25" s="59">
        <v>444.94233132799758</v>
      </c>
      <c r="AV25" s="59">
        <v>446.83774564700127</v>
      </c>
      <c r="AW25" s="59">
        <v>476.35272751051735</v>
      </c>
      <c r="AX25" s="59">
        <v>487.56462562158077</v>
      </c>
      <c r="AY25" s="59">
        <v>519.17956385709124</v>
      </c>
      <c r="AZ25" s="59">
        <v>545.71473965007658</v>
      </c>
      <c r="BA25" s="59">
        <v>494.05192564288257</v>
      </c>
      <c r="BB25" s="59">
        <v>507.96276980471595</v>
      </c>
      <c r="BC25" s="59">
        <v>426.44964872941034</v>
      </c>
      <c r="BD25" s="59">
        <v>458.86130998501619</v>
      </c>
      <c r="BE25" s="59">
        <v>448.98047342080793</v>
      </c>
      <c r="BF25" s="59">
        <v>508.28120226369771</v>
      </c>
      <c r="BG25" s="59">
        <v>522.05201470109489</v>
      </c>
      <c r="BH25" s="59">
        <v>506.32073299367499</v>
      </c>
      <c r="BI25" s="59">
        <v>539.96274960728999</v>
      </c>
      <c r="BJ25" s="59">
        <v>554.38712471987265</v>
      </c>
      <c r="BK25" s="59">
        <v>595.55541720083716</v>
      </c>
      <c r="BL25" s="59">
        <v>602.1759424516282</v>
      </c>
      <c r="BM25" s="59">
        <v>542.91963145060322</v>
      </c>
      <c r="BN25" s="59">
        <v>526.68846457848508</v>
      </c>
      <c r="BO25" s="59">
        <v>452.91362863192336</v>
      </c>
      <c r="BP25" s="59">
        <v>486.9490918348647</v>
      </c>
      <c r="BQ25" s="59">
        <v>547.61446613717214</v>
      </c>
      <c r="BR25" s="59">
        <v>642.09668873702969</v>
      </c>
      <c r="BS25" s="59">
        <v>635.57313615420151</v>
      </c>
      <c r="BT25" s="59">
        <v>658.18566838795539</v>
      </c>
      <c r="BU25" s="59">
        <v>660.85706893634699</v>
      </c>
      <c r="BV25" s="59">
        <v>692.43148216642237</v>
      </c>
      <c r="BW25" s="59">
        <v>748.04263655617842</v>
      </c>
    </row>
    <row r="26" spans="1:75" s="47" customFormat="1" x14ac:dyDescent="0.15">
      <c r="A26" s="41"/>
      <c r="B26" s="53" t="s">
        <v>9</v>
      </c>
      <c r="C26" s="45"/>
      <c r="D26" s="59">
        <v>1164.9630735754945</v>
      </c>
      <c r="E26" s="59">
        <v>1067.3032098881072</v>
      </c>
      <c r="F26" s="59">
        <v>934.44403096654003</v>
      </c>
      <c r="G26" s="59">
        <v>951.47489379326328</v>
      </c>
      <c r="H26" s="59">
        <v>970.55044838762092</v>
      </c>
      <c r="I26" s="59">
        <v>967.54388258419749</v>
      </c>
      <c r="J26" s="59">
        <v>942.3888710685095</v>
      </c>
      <c r="K26" s="59">
        <v>962.88732217413508</v>
      </c>
      <c r="L26" s="59">
        <v>951.30725059494046</v>
      </c>
      <c r="M26" s="59">
        <v>1027.9422367529532</v>
      </c>
      <c r="N26" s="59">
        <v>1075.6295868157777</v>
      </c>
      <c r="O26" s="59">
        <v>1235.9770628780743</v>
      </c>
      <c r="P26" s="59">
        <v>1180.7279304272336</v>
      </c>
      <c r="Q26" s="59">
        <v>1090.1725208566311</v>
      </c>
      <c r="R26" s="59">
        <v>978.60645678387129</v>
      </c>
      <c r="S26" s="59">
        <v>996.28528801819368</v>
      </c>
      <c r="T26" s="59">
        <v>1017.6550410946485</v>
      </c>
      <c r="U26" s="59">
        <v>1020.9080852475632</v>
      </c>
      <c r="V26" s="59">
        <v>998.64476115877528</v>
      </c>
      <c r="W26" s="59">
        <v>1022.7189585525697</v>
      </c>
      <c r="X26" s="59">
        <v>1020.1041410818852</v>
      </c>
      <c r="Y26" s="59">
        <v>1071.5205534614847</v>
      </c>
      <c r="Z26" s="59">
        <v>1107.4147568824774</v>
      </c>
      <c r="AA26" s="59">
        <v>1295.4250599189322</v>
      </c>
      <c r="AB26" s="59">
        <v>1250.0544620272653</v>
      </c>
      <c r="AC26" s="59">
        <v>1178.8702896700188</v>
      </c>
      <c r="AD26" s="59">
        <v>1048.6551545117375</v>
      </c>
      <c r="AE26" s="59">
        <v>920.50386362312747</v>
      </c>
      <c r="AF26" s="59">
        <v>866.10043527523078</v>
      </c>
      <c r="AG26" s="59">
        <v>740.26834165432513</v>
      </c>
      <c r="AH26" s="59">
        <v>718.89033442989808</v>
      </c>
      <c r="AI26" s="59">
        <v>759.72264425978267</v>
      </c>
      <c r="AJ26" s="59">
        <v>804.46739343923218</v>
      </c>
      <c r="AK26" s="59">
        <v>888.76833754466838</v>
      </c>
      <c r="AL26" s="59">
        <v>958.33588089755722</v>
      </c>
      <c r="AM26" s="59">
        <v>1176.5200824424296</v>
      </c>
      <c r="AN26" s="59">
        <v>1109.1535857849983</v>
      </c>
      <c r="AO26" s="59">
        <v>1003.1795022950203</v>
      </c>
      <c r="AP26" s="59">
        <v>890.50379158592045</v>
      </c>
      <c r="AQ26" s="59">
        <v>866.16540400706072</v>
      </c>
      <c r="AR26" s="59">
        <v>927.688859013507</v>
      </c>
      <c r="AS26" s="59">
        <v>967.36547749813258</v>
      </c>
      <c r="AT26" s="59">
        <v>967.50926942300862</v>
      </c>
      <c r="AU26" s="59">
        <v>1007.5769658768471</v>
      </c>
      <c r="AV26" s="59">
        <v>1007.4260336436677</v>
      </c>
      <c r="AW26" s="59">
        <v>994.64989143433422</v>
      </c>
      <c r="AX26" s="59">
        <v>1019.8185571682354</v>
      </c>
      <c r="AY26" s="59">
        <v>1200.1615798964235</v>
      </c>
      <c r="AZ26" s="59">
        <v>1103.5403787084558</v>
      </c>
      <c r="BA26" s="59">
        <v>1008.3403944725678</v>
      </c>
      <c r="BB26" s="59">
        <v>926.43375556372735</v>
      </c>
      <c r="BC26" s="59">
        <v>908.70219917510337</v>
      </c>
      <c r="BD26" s="59">
        <v>955.94050857367449</v>
      </c>
      <c r="BE26" s="59">
        <v>999.97368121587294</v>
      </c>
      <c r="BF26" s="59">
        <v>985.36616610501994</v>
      </c>
      <c r="BG26" s="59">
        <v>1022.7423175309386</v>
      </c>
      <c r="BH26" s="59">
        <v>1028.2466001904197</v>
      </c>
      <c r="BI26" s="59">
        <v>1029.9603729759333</v>
      </c>
      <c r="BJ26" s="59">
        <v>1045.0344485065771</v>
      </c>
      <c r="BK26" s="59">
        <v>1212.4879097860523</v>
      </c>
      <c r="BL26" s="59">
        <v>1135.226951651616</v>
      </c>
      <c r="BM26" s="59">
        <v>1025.9023436101336</v>
      </c>
      <c r="BN26" s="59">
        <v>941.80527323552042</v>
      </c>
      <c r="BO26" s="59">
        <v>921.65085756453618</v>
      </c>
      <c r="BP26" s="59">
        <v>948.74065509836362</v>
      </c>
      <c r="BQ26" s="59">
        <v>992.18546683405464</v>
      </c>
      <c r="BR26" s="59">
        <v>986.67023422322177</v>
      </c>
      <c r="BS26" s="59">
        <v>1024.5414298884539</v>
      </c>
      <c r="BT26" s="59">
        <v>1014.0937982089421</v>
      </c>
      <c r="BU26" s="59">
        <v>999.73340336545994</v>
      </c>
      <c r="BV26" s="59">
        <v>1024.6868134892045</v>
      </c>
      <c r="BW26" s="59">
        <v>1184.5164189360921</v>
      </c>
    </row>
    <row r="27" spans="1:75" s="47" customFormat="1" x14ac:dyDescent="0.15">
      <c r="A27" s="41"/>
      <c r="B27" s="54" t="s">
        <v>29</v>
      </c>
      <c r="C27" s="45"/>
      <c r="D27" s="59">
        <v>1512.7028282180777</v>
      </c>
      <c r="E27" s="59">
        <v>1329.579906913724</v>
      </c>
      <c r="F27" s="59">
        <v>1505.0585788467563</v>
      </c>
      <c r="G27" s="59">
        <v>1500.5750575233594</v>
      </c>
      <c r="H27" s="59">
        <v>1514.182144177063</v>
      </c>
      <c r="I27" s="59">
        <v>1428.8346832345169</v>
      </c>
      <c r="J27" s="59">
        <v>1326.1840007009757</v>
      </c>
      <c r="K27" s="59">
        <v>1393.023813835463</v>
      </c>
      <c r="L27" s="59">
        <v>1302.0151115389574</v>
      </c>
      <c r="M27" s="59">
        <v>1481.5128391504943</v>
      </c>
      <c r="N27" s="59">
        <v>1454.7628459733551</v>
      </c>
      <c r="O27" s="59">
        <v>1745.2488249353291</v>
      </c>
      <c r="P27" s="59">
        <v>1529.8551913337262</v>
      </c>
      <c r="Q27" s="59">
        <v>1350.8796405919659</v>
      </c>
      <c r="R27" s="59">
        <v>1526.3115664134953</v>
      </c>
      <c r="S27" s="59">
        <v>1511.9231666986666</v>
      </c>
      <c r="T27" s="59">
        <v>1530.8006612738004</v>
      </c>
      <c r="U27" s="59">
        <v>1409.0498864185647</v>
      </c>
      <c r="V27" s="59">
        <v>1380.5559146832138</v>
      </c>
      <c r="W27" s="59">
        <v>1401.239692693458</v>
      </c>
      <c r="X27" s="59">
        <v>1331.9822127531968</v>
      </c>
      <c r="Y27" s="59">
        <v>1323.8504998849071</v>
      </c>
      <c r="Z27" s="59">
        <v>1323.9374545653054</v>
      </c>
      <c r="AA27" s="59">
        <v>1735.3864131211371</v>
      </c>
      <c r="AB27" s="59">
        <v>1532.0348707395531</v>
      </c>
      <c r="AC27" s="59">
        <v>1385.1890892474332</v>
      </c>
      <c r="AD27" s="59">
        <v>1403.8308671872887</v>
      </c>
      <c r="AE27" s="59">
        <v>1162.5293739318413</v>
      </c>
      <c r="AF27" s="59">
        <v>1113.6294648282305</v>
      </c>
      <c r="AG27" s="59">
        <v>1133.0867228685447</v>
      </c>
      <c r="AH27" s="59">
        <v>1209.9695992452423</v>
      </c>
      <c r="AI27" s="59">
        <v>1405.1467928435816</v>
      </c>
      <c r="AJ27" s="59">
        <v>1459.0712441705525</v>
      </c>
      <c r="AK27" s="59">
        <v>1542.937950915865</v>
      </c>
      <c r="AL27" s="59">
        <v>1581.5095595624889</v>
      </c>
      <c r="AM27" s="59">
        <v>1951.1392060431631</v>
      </c>
      <c r="AN27" s="59">
        <v>1761.6191235741744</v>
      </c>
      <c r="AO27" s="59">
        <v>1608.4601897133784</v>
      </c>
      <c r="AP27" s="59">
        <v>1738.3480191042552</v>
      </c>
      <c r="AQ27" s="59">
        <v>1557.2163348429417</v>
      </c>
      <c r="AR27" s="59">
        <v>1723.6546796437474</v>
      </c>
      <c r="AS27" s="59">
        <v>1663.8653776804667</v>
      </c>
      <c r="AT27" s="59">
        <v>1692.4021265636109</v>
      </c>
      <c r="AU27" s="59">
        <v>1698.1569583393632</v>
      </c>
      <c r="AV27" s="59">
        <v>1645.3145480550809</v>
      </c>
      <c r="AW27" s="59">
        <v>1709.0430860812576</v>
      </c>
      <c r="AX27" s="59">
        <v>1748.5645004789062</v>
      </c>
      <c r="AY27" s="59">
        <v>2112.4802381032528</v>
      </c>
      <c r="AZ27" s="59">
        <v>1815.0592016994456</v>
      </c>
      <c r="BA27" s="59">
        <v>1655.231689921214</v>
      </c>
      <c r="BB27" s="59">
        <v>1820.7691414515086</v>
      </c>
      <c r="BC27" s="59">
        <v>1616.9443606638335</v>
      </c>
      <c r="BD27" s="59">
        <v>1640.6343385684904</v>
      </c>
      <c r="BE27" s="59">
        <v>1528.2662396818819</v>
      </c>
      <c r="BF27" s="59">
        <v>1519.8691078266152</v>
      </c>
      <c r="BG27" s="59">
        <v>1582.1634372760177</v>
      </c>
      <c r="BH27" s="59">
        <v>1536.5923084604995</v>
      </c>
      <c r="BI27" s="59">
        <v>1537.7192984256028</v>
      </c>
      <c r="BJ27" s="59">
        <v>1561.1530026948076</v>
      </c>
      <c r="BK27" s="59">
        <v>1932.5552444108396</v>
      </c>
      <c r="BL27" s="59">
        <v>1744.141503113666</v>
      </c>
      <c r="BM27" s="59">
        <v>1620.9863425420147</v>
      </c>
      <c r="BN27" s="59">
        <v>1793.907649769267</v>
      </c>
      <c r="BO27" s="59">
        <v>1537.8347363267762</v>
      </c>
      <c r="BP27" s="59">
        <v>1610.064074741585</v>
      </c>
      <c r="BQ27" s="59">
        <v>1442.9259932630493</v>
      </c>
      <c r="BR27" s="59">
        <v>1467.7166574693722</v>
      </c>
      <c r="BS27" s="59">
        <v>1533.5381135804853</v>
      </c>
      <c r="BT27" s="59">
        <v>1447.9248171320216</v>
      </c>
      <c r="BU27" s="59">
        <v>1483.0947494074981</v>
      </c>
      <c r="BV27" s="59">
        <v>1517.9831182263704</v>
      </c>
      <c r="BW27" s="59">
        <v>1852.8179883845226</v>
      </c>
    </row>
    <row r="28" spans="1:75" s="47" customFormat="1" x14ac:dyDescent="0.15">
      <c r="A28" s="41"/>
      <c r="B28" s="54" t="s">
        <v>30</v>
      </c>
      <c r="C28" s="45"/>
      <c r="D28" s="59">
        <v>327.64045218537223</v>
      </c>
      <c r="E28" s="59">
        <v>302.3674977151008</v>
      </c>
      <c r="F28" s="59">
        <v>338.13462922764279</v>
      </c>
      <c r="G28" s="59">
        <v>320.16876444493084</v>
      </c>
      <c r="H28" s="59">
        <v>329.18764741646578</v>
      </c>
      <c r="I28" s="59">
        <v>311.61232239723989</v>
      </c>
      <c r="J28" s="59">
        <v>324.30089515496763</v>
      </c>
      <c r="K28" s="59">
        <v>336.52844011310953</v>
      </c>
      <c r="L28" s="59">
        <v>324.09145700167642</v>
      </c>
      <c r="M28" s="59">
        <v>355.94206472323214</v>
      </c>
      <c r="N28" s="59">
        <v>369.61138884336458</v>
      </c>
      <c r="O28" s="59">
        <v>396.36546626553724</v>
      </c>
      <c r="P28" s="59">
        <v>344.04813596265262</v>
      </c>
      <c r="Q28" s="59">
        <v>323.39556760989484</v>
      </c>
      <c r="R28" s="59">
        <v>359.94278123254287</v>
      </c>
      <c r="S28" s="59">
        <v>342.76642644386743</v>
      </c>
      <c r="T28" s="59">
        <v>351.39511365114248</v>
      </c>
      <c r="U28" s="59">
        <v>336.88084915963668</v>
      </c>
      <c r="V28" s="59">
        <v>356.408733683913</v>
      </c>
      <c r="W28" s="59">
        <v>358.79070191233677</v>
      </c>
      <c r="X28" s="59">
        <v>332.87954290712406</v>
      </c>
      <c r="Y28" s="59">
        <v>322.0375289842691</v>
      </c>
      <c r="Z28" s="59">
        <v>320.60759099560045</v>
      </c>
      <c r="AA28" s="59">
        <v>359.77245884269706</v>
      </c>
      <c r="AB28" s="59">
        <v>310.07941134750888</v>
      </c>
      <c r="AC28" s="59">
        <v>289.38291312910087</v>
      </c>
      <c r="AD28" s="59">
        <v>226.52609118758329</v>
      </c>
      <c r="AE28" s="59">
        <v>133.69820292687103</v>
      </c>
      <c r="AF28" s="59">
        <v>130.29599943653378</v>
      </c>
      <c r="AG28" s="59">
        <v>132.51756147158002</v>
      </c>
      <c r="AH28" s="59">
        <v>135.47112983882832</v>
      </c>
      <c r="AI28" s="59">
        <v>165.65242213647971</v>
      </c>
      <c r="AJ28" s="59">
        <v>173.19316706310698</v>
      </c>
      <c r="AK28" s="59">
        <v>195.87911076033615</v>
      </c>
      <c r="AL28" s="59">
        <v>205.77080094670345</v>
      </c>
      <c r="AM28" s="59">
        <v>248.88050880217003</v>
      </c>
      <c r="AN28" s="59">
        <v>196.66560614452959</v>
      </c>
      <c r="AO28" s="59">
        <v>202.75262027960164</v>
      </c>
      <c r="AP28" s="59">
        <v>224.92269491345439</v>
      </c>
      <c r="AQ28" s="59">
        <v>185.82151376355964</v>
      </c>
      <c r="AR28" s="59">
        <v>236.25524796742022</v>
      </c>
      <c r="AS28" s="59">
        <v>234.28342826216939</v>
      </c>
      <c r="AT28" s="59">
        <v>273.63285963779254</v>
      </c>
      <c r="AU28" s="59">
        <v>305.81509288818359</v>
      </c>
      <c r="AV28" s="59">
        <v>315.28555990897132</v>
      </c>
      <c r="AW28" s="59">
        <v>328.64424601393887</v>
      </c>
      <c r="AX28" s="59">
        <v>321.88752731965008</v>
      </c>
      <c r="AY28" s="59">
        <v>353.0701203094776</v>
      </c>
      <c r="AZ28" s="59">
        <v>307.55726159363235</v>
      </c>
      <c r="BA28" s="59">
        <v>292.74818281879215</v>
      </c>
      <c r="BB28" s="59">
        <v>323.40073677284886</v>
      </c>
      <c r="BC28" s="59">
        <v>314.4065574168651</v>
      </c>
      <c r="BD28" s="59">
        <v>327.13036012988948</v>
      </c>
      <c r="BE28" s="59">
        <v>300.66847397767037</v>
      </c>
      <c r="BF28" s="59">
        <v>333.7120678299882</v>
      </c>
      <c r="BG28" s="59">
        <v>321.06807844249442</v>
      </c>
      <c r="BH28" s="59">
        <v>321.94336850778893</v>
      </c>
      <c r="BI28" s="59">
        <v>335.54064919227699</v>
      </c>
      <c r="BJ28" s="59">
        <v>333.29448598802901</v>
      </c>
      <c r="BK28" s="59">
        <v>373.71259491791045</v>
      </c>
      <c r="BL28" s="59">
        <v>331.6318235668561</v>
      </c>
      <c r="BM28" s="59">
        <v>319.8918835503664</v>
      </c>
      <c r="BN28" s="59">
        <v>336.6365511980668</v>
      </c>
      <c r="BO28" s="59">
        <v>322.73451574813259</v>
      </c>
      <c r="BP28" s="59">
        <v>318.03502185480875</v>
      </c>
      <c r="BQ28" s="59">
        <v>308.83149275021105</v>
      </c>
      <c r="BR28" s="59">
        <v>341.01462916009922</v>
      </c>
      <c r="BS28" s="59">
        <v>325.71169424724928</v>
      </c>
      <c r="BT28" s="59">
        <v>324.53885505143074</v>
      </c>
      <c r="BU28" s="59">
        <v>340.76173030814482</v>
      </c>
      <c r="BV28" s="59">
        <v>347.22369884945925</v>
      </c>
      <c r="BW28" s="59">
        <v>382.6019931883925</v>
      </c>
    </row>
    <row r="29" spans="1:75" s="47" customFormat="1" x14ac:dyDescent="0.15">
      <c r="A29" s="41"/>
      <c r="B29" s="53" t="s">
        <v>48</v>
      </c>
      <c r="C29" s="45"/>
      <c r="D29" s="59">
        <v>917.51859730768956</v>
      </c>
      <c r="E29" s="59">
        <v>871.51500918207626</v>
      </c>
      <c r="F29" s="59">
        <v>916.59178180347237</v>
      </c>
      <c r="G29" s="59">
        <v>883.28920605361645</v>
      </c>
      <c r="H29" s="59">
        <v>897.22020779989475</v>
      </c>
      <c r="I29" s="59">
        <v>865.67215599850158</v>
      </c>
      <c r="J29" s="59">
        <v>860.86755518093094</v>
      </c>
      <c r="K29" s="59">
        <v>879.24164388356621</v>
      </c>
      <c r="L29" s="59">
        <v>843.97934489888337</v>
      </c>
      <c r="M29" s="59">
        <v>933.89812827404899</v>
      </c>
      <c r="N29" s="59">
        <v>940.91027055114182</v>
      </c>
      <c r="O29" s="59">
        <v>943.01192980949008</v>
      </c>
      <c r="P29" s="59">
        <v>917.12978062539401</v>
      </c>
      <c r="Q29" s="59">
        <v>879.6000259029222</v>
      </c>
      <c r="R29" s="59">
        <v>927.30578502192566</v>
      </c>
      <c r="S29" s="59">
        <v>911.55875561006985</v>
      </c>
      <c r="T29" s="59">
        <v>904.68510482242755</v>
      </c>
      <c r="U29" s="59">
        <v>881.21280474710807</v>
      </c>
      <c r="V29" s="59">
        <v>894.07451989740593</v>
      </c>
      <c r="W29" s="59">
        <v>915.10805020151736</v>
      </c>
      <c r="X29" s="59">
        <v>878.11980265336092</v>
      </c>
      <c r="Y29" s="59">
        <v>877.1715273885668</v>
      </c>
      <c r="Z29" s="59">
        <v>884.00105987923678</v>
      </c>
      <c r="AA29" s="59">
        <v>949.94562537599825</v>
      </c>
      <c r="AB29" s="59">
        <v>927.04471447633023</v>
      </c>
      <c r="AC29" s="59">
        <v>886.94623886768568</v>
      </c>
      <c r="AD29" s="59">
        <v>785.74955820814432</v>
      </c>
      <c r="AE29" s="59">
        <v>624.63596873721906</v>
      </c>
      <c r="AF29" s="59">
        <v>593.85314767325656</v>
      </c>
      <c r="AG29" s="59">
        <v>581.04800385156182</v>
      </c>
      <c r="AH29" s="59">
        <v>579.09813891605177</v>
      </c>
      <c r="AI29" s="59">
        <v>611.1148531749692</v>
      </c>
      <c r="AJ29" s="59">
        <v>658.12527010636154</v>
      </c>
      <c r="AK29" s="59">
        <v>724.16198227836981</v>
      </c>
      <c r="AL29" s="59">
        <v>789.03830531774884</v>
      </c>
      <c r="AM29" s="59">
        <v>846.59185597168857</v>
      </c>
      <c r="AN29" s="59">
        <v>771.39550208981746</v>
      </c>
      <c r="AO29" s="59">
        <v>772.89134228406886</v>
      </c>
      <c r="AP29" s="59">
        <v>804.95717428321245</v>
      </c>
      <c r="AQ29" s="59">
        <v>710.76978712991024</v>
      </c>
      <c r="AR29" s="59">
        <v>703.67077491019018</v>
      </c>
      <c r="AS29" s="59">
        <v>715.29486919214492</v>
      </c>
      <c r="AT29" s="59">
        <v>777.46906795768427</v>
      </c>
      <c r="AU29" s="59">
        <v>829.66214702373134</v>
      </c>
      <c r="AV29" s="59">
        <v>854.15775735822831</v>
      </c>
      <c r="AW29" s="59">
        <v>890.50143664994084</v>
      </c>
      <c r="AX29" s="59">
        <v>965.92782930516603</v>
      </c>
      <c r="AY29" s="59">
        <v>1058.1462785371771</v>
      </c>
      <c r="AZ29" s="59">
        <v>979.87418822704728</v>
      </c>
      <c r="BA29" s="59">
        <v>932.01299774835104</v>
      </c>
      <c r="BB29" s="59">
        <v>988.84383365699694</v>
      </c>
      <c r="BC29" s="59">
        <v>933.56418096659763</v>
      </c>
      <c r="BD29" s="59">
        <v>934.0349597370938</v>
      </c>
      <c r="BE29" s="59">
        <v>898.93596158083608</v>
      </c>
      <c r="BF29" s="59">
        <v>910.8357952588384</v>
      </c>
      <c r="BG29" s="59">
        <v>934.91725724236142</v>
      </c>
      <c r="BH29" s="59">
        <v>910.17483912100352</v>
      </c>
      <c r="BI29" s="59">
        <v>751.76437890179466</v>
      </c>
      <c r="BJ29" s="59">
        <v>787.56357943281751</v>
      </c>
      <c r="BK29" s="59">
        <v>884.16718477987411</v>
      </c>
      <c r="BL29" s="59">
        <v>964.7534019679847</v>
      </c>
      <c r="BM29" s="59">
        <v>932.4080889316881</v>
      </c>
      <c r="BN29" s="59">
        <v>999.51225769567509</v>
      </c>
      <c r="BO29" s="59">
        <v>920.52076126160591</v>
      </c>
      <c r="BP29" s="59">
        <v>914.79604903314328</v>
      </c>
      <c r="BQ29" s="59">
        <v>886.5055877326472</v>
      </c>
      <c r="BR29" s="59">
        <v>902.20133749985598</v>
      </c>
      <c r="BS29" s="59">
        <v>925.560162409648</v>
      </c>
      <c r="BT29" s="59">
        <v>915.57321985071667</v>
      </c>
      <c r="BU29" s="59">
        <v>957.91212060403609</v>
      </c>
      <c r="BV29" s="59">
        <v>988.94721728106924</v>
      </c>
      <c r="BW29" s="59">
        <v>1053.7012753639654</v>
      </c>
    </row>
    <row r="30" spans="1:75" s="47" customFormat="1" x14ac:dyDescent="0.15">
      <c r="A30" s="41"/>
      <c r="B30" s="54" t="s">
        <v>50</v>
      </c>
      <c r="C30" s="45"/>
      <c r="D30" s="59">
        <v>438.11311310213739</v>
      </c>
      <c r="E30" s="59">
        <v>401.32496278400436</v>
      </c>
      <c r="F30" s="59">
        <v>419.21022663410935</v>
      </c>
      <c r="G30" s="59">
        <v>438.10574114595374</v>
      </c>
      <c r="H30" s="59">
        <v>439.41400318427372</v>
      </c>
      <c r="I30" s="59">
        <v>436.84122843059612</v>
      </c>
      <c r="J30" s="59">
        <v>426.85118443112168</v>
      </c>
      <c r="K30" s="59">
        <v>427.89860187455793</v>
      </c>
      <c r="L30" s="59">
        <v>426.03626532552101</v>
      </c>
      <c r="M30" s="59">
        <v>445.31742294134693</v>
      </c>
      <c r="N30" s="59">
        <v>488.08674751929397</v>
      </c>
      <c r="O30" s="59">
        <v>487.26820378533108</v>
      </c>
      <c r="P30" s="59">
        <v>469.23404504890124</v>
      </c>
      <c r="Q30" s="59">
        <v>428.36103020710698</v>
      </c>
      <c r="R30" s="59">
        <v>442.23735002265255</v>
      </c>
      <c r="S30" s="59">
        <v>450.8277567874232</v>
      </c>
      <c r="T30" s="59">
        <v>457.4454805967668</v>
      </c>
      <c r="U30" s="59">
        <v>457.74155925406126</v>
      </c>
      <c r="V30" s="59">
        <v>460.43943359424958</v>
      </c>
      <c r="W30" s="59">
        <v>453.0748197508014</v>
      </c>
      <c r="X30" s="59">
        <v>454.03250057635796</v>
      </c>
      <c r="Y30" s="59">
        <v>463.06013811817462</v>
      </c>
      <c r="Z30" s="59">
        <v>501.71521680596027</v>
      </c>
      <c r="AA30" s="59">
        <v>503.17318532264966</v>
      </c>
      <c r="AB30" s="59">
        <v>494.93751419836263</v>
      </c>
      <c r="AC30" s="59">
        <v>457.13394291050724</v>
      </c>
      <c r="AD30" s="59">
        <v>480.50099787058736</v>
      </c>
      <c r="AE30" s="59">
        <v>480.57480465508485</v>
      </c>
      <c r="AF30" s="59">
        <v>474.71174608712471</v>
      </c>
      <c r="AG30" s="59">
        <v>473.57046608613734</v>
      </c>
      <c r="AH30" s="59">
        <v>486.72868579720455</v>
      </c>
      <c r="AI30" s="59">
        <v>475.37197443164058</v>
      </c>
      <c r="AJ30" s="59">
        <v>490.93764409675191</v>
      </c>
      <c r="AK30" s="59">
        <v>492.31947011324627</v>
      </c>
      <c r="AL30" s="59">
        <v>545.58133981494871</v>
      </c>
      <c r="AM30" s="59">
        <v>552.30058562211696</v>
      </c>
      <c r="AN30" s="59">
        <v>526.87289773607301</v>
      </c>
      <c r="AO30" s="59">
        <v>496.44291081922131</v>
      </c>
      <c r="AP30" s="59">
        <v>534.54366855918624</v>
      </c>
      <c r="AQ30" s="59">
        <v>533.10186701809732</v>
      </c>
      <c r="AR30" s="59">
        <v>544.64625985318878</v>
      </c>
      <c r="AS30" s="59">
        <v>528.41097609463225</v>
      </c>
      <c r="AT30" s="59">
        <v>540.55792374614714</v>
      </c>
      <c r="AU30" s="59">
        <v>534.98120453251204</v>
      </c>
      <c r="AV30" s="59">
        <v>546.1253235448537</v>
      </c>
      <c r="AW30" s="59">
        <v>532.82476661047338</v>
      </c>
      <c r="AX30" s="59">
        <v>624.00420898460618</v>
      </c>
      <c r="AY30" s="59">
        <v>609.32177940494967</v>
      </c>
      <c r="AZ30" s="59">
        <v>587.0506814564535</v>
      </c>
      <c r="BA30" s="59">
        <v>548.95202102041617</v>
      </c>
      <c r="BB30" s="59">
        <v>563.61317447797785</v>
      </c>
      <c r="BC30" s="59">
        <v>545.85816379636867</v>
      </c>
      <c r="BD30" s="59">
        <v>579.17456970179433</v>
      </c>
      <c r="BE30" s="59">
        <v>559.89833215143881</v>
      </c>
      <c r="BF30" s="59">
        <v>584.31519643712556</v>
      </c>
      <c r="BG30" s="59">
        <v>559.12578036333696</v>
      </c>
      <c r="BH30" s="59">
        <v>551.06844114856267</v>
      </c>
      <c r="BI30" s="59">
        <v>537.91732090883772</v>
      </c>
      <c r="BJ30" s="59">
        <v>631.90954318103218</v>
      </c>
      <c r="BK30" s="59">
        <v>638.66112939618893</v>
      </c>
      <c r="BL30" s="59">
        <v>596.07779914429466</v>
      </c>
      <c r="BM30" s="59">
        <v>553.4929635792214</v>
      </c>
      <c r="BN30" s="59">
        <v>571.06312054473881</v>
      </c>
      <c r="BO30" s="59">
        <v>558.85068247013999</v>
      </c>
      <c r="BP30" s="59">
        <v>601.97060166592087</v>
      </c>
      <c r="BQ30" s="59">
        <v>561.33398468595078</v>
      </c>
      <c r="BR30" s="59">
        <v>576.30582751099791</v>
      </c>
      <c r="BS30" s="59">
        <v>563.19334078701183</v>
      </c>
      <c r="BT30" s="59">
        <v>558.2496228463641</v>
      </c>
      <c r="BU30" s="59">
        <v>552.60355180879594</v>
      </c>
      <c r="BV30" s="59">
        <v>625.9008680011641</v>
      </c>
      <c r="BW30" s="59">
        <v>627.20055761125104</v>
      </c>
    </row>
    <row r="31" spans="1:75" s="47" customFormat="1" x14ac:dyDescent="0.15">
      <c r="A31" s="41"/>
      <c r="B31" s="54" t="s">
        <v>31</v>
      </c>
      <c r="C31" s="45"/>
      <c r="D31" s="59">
        <v>676.13799673907249</v>
      </c>
      <c r="E31" s="59">
        <v>678.24766714154066</v>
      </c>
      <c r="F31" s="59">
        <v>702.14022011117015</v>
      </c>
      <c r="G31" s="59">
        <v>682.74795770086371</v>
      </c>
      <c r="H31" s="59">
        <v>692.48015708276932</v>
      </c>
      <c r="I31" s="59">
        <v>702.12784463359048</v>
      </c>
      <c r="J31" s="59">
        <v>700.5746133260559</v>
      </c>
      <c r="K31" s="59">
        <v>702.79675488206203</v>
      </c>
      <c r="L31" s="59">
        <v>699.5642148856225</v>
      </c>
      <c r="M31" s="59">
        <v>700.76455947360409</v>
      </c>
      <c r="N31" s="59">
        <v>709.04708785106618</v>
      </c>
      <c r="O31" s="59">
        <v>726.81000758905657</v>
      </c>
      <c r="P31" s="59">
        <v>732.22237030647545</v>
      </c>
      <c r="Q31" s="59">
        <v>734.64299985552816</v>
      </c>
      <c r="R31" s="59">
        <v>745.09386674783104</v>
      </c>
      <c r="S31" s="59">
        <v>722.8991498374512</v>
      </c>
      <c r="T31" s="59">
        <v>720.258048682967</v>
      </c>
      <c r="U31" s="59">
        <v>732.90760829245778</v>
      </c>
      <c r="V31" s="59">
        <v>728.59749805315221</v>
      </c>
      <c r="W31" s="59">
        <v>736.02660830221259</v>
      </c>
      <c r="X31" s="59">
        <v>738.9709818587304</v>
      </c>
      <c r="Y31" s="59">
        <v>734.35837231517746</v>
      </c>
      <c r="Z31" s="59">
        <v>746.11823567584133</v>
      </c>
      <c r="AA31" s="59">
        <v>773.60381882901663</v>
      </c>
      <c r="AB31" s="59">
        <v>774.19702701236565</v>
      </c>
      <c r="AC31" s="59">
        <v>777.59490993627674</v>
      </c>
      <c r="AD31" s="59">
        <v>805.50532131458408</v>
      </c>
      <c r="AE31" s="59">
        <v>779.03509628023392</v>
      </c>
      <c r="AF31" s="59">
        <v>772.06793742210289</v>
      </c>
      <c r="AG31" s="59">
        <v>772.6042335385805</v>
      </c>
      <c r="AH31" s="59">
        <v>752.21972712068896</v>
      </c>
      <c r="AI31" s="59">
        <v>774.85548223266494</v>
      </c>
      <c r="AJ31" s="59">
        <v>783.41041468832304</v>
      </c>
      <c r="AK31" s="59">
        <v>789.66139615640066</v>
      </c>
      <c r="AL31" s="59">
        <v>797.87154699832263</v>
      </c>
      <c r="AM31" s="59">
        <v>832.70373318540669</v>
      </c>
      <c r="AN31" s="59">
        <v>825.15221671460256</v>
      </c>
      <c r="AO31" s="59">
        <v>824.56630831247605</v>
      </c>
      <c r="AP31" s="59">
        <v>836.9971723728371</v>
      </c>
      <c r="AQ31" s="59">
        <v>819.99027776273635</v>
      </c>
      <c r="AR31" s="59">
        <v>842.1872996568361</v>
      </c>
      <c r="AS31" s="59">
        <v>852.72172881795302</v>
      </c>
      <c r="AT31" s="59">
        <v>853.05711005921751</v>
      </c>
      <c r="AU31" s="59">
        <v>857.84610797469361</v>
      </c>
      <c r="AV31" s="59">
        <v>859.74683455594027</v>
      </c>
      <c r="AW31" s="59">
        <v>866.24436875918104</v>
      </c>
      <c r="AX31" s="59">
        <v>867.25896178830556</v>
      </c>
      <c r="AY31" s="59">
        <v>884.7132973297239</v>
      </c>
      <c r="AZ31" s="59">
        <v>860.86064482323036</v>
      </c>
      <c r="BA31" s="59">
        <v>857.81197482360176</v>
      </c>
      <c r="BB31" s="59">
        <v>854.28926448212655</v>
      </c>
      <c r="BC31" s="59">
        <v>828.63210628871616</v>
      </c>
      <c r="BD31" s="59">
        <v>820.71385740018616</v>
      </c>
      <c r="BE31" s="59">
        <v>819.31205203580441</v>
      </c>
      <c r="BF31" s="59">
        <v>802.43616112540769</v>
      </c>
      <c r="BG31" s="59">
        <v>793.22951155090266</v>
      </c>
      <c r="BH31" s="59">
        <v>787.58871062999117</v>
      </c>
      <c r="BI31" s="59">
        <v>792.79744665575072</v>
      </c>
      <c r="BJ31" s="59">
        <v>796.67508749184253</v>
      </c>
      <c r="BK31" s="59">
        <v>822.83901050484076</v>
      </c>
      <c r="BL31" s="59">
        <v>833.13657315438786</v>
      </c>
      <c r="BM31" s="59">
        <v>828.64390964939821</v>
      </c>
      <c r="BN31" s="59">
        <v>843.03743231058604</v>
      </c>
      <c r="BO31" s="59">
        <v>826.57625034233558</v>
      </c>
      <c r="BP31" s="59">
        <v>833.46845314572886</v>
      </c>
      <c r="BQ31" s="59">
        <v>831.76940139694398</v>
      </c>
      <c r="BR31" s="59">
        <v>823.28605149273176</v>
      </c>
      <c r="BS31" s="59">
        <v>811.92348388288906</v>
      </c>
      <c r="BT31" s="59">
        <v>811.28125153930341</v>
      </c>
      <c r="BU31" s="59">
        <v>815.64208277361638</v>
      </c>
      <c r="BV31" s="59">
        <v>830.59743989372066</v>
      </c>
      <c r="BW31" s="59">
        <v>859.32268994016465</v>
      </c>
    </row>
    <row r="32" spans="1:75" s="47" customFormat="1" x14ac:dyDescent="0.15">
      <c r="A32" s="41"/>
      <c r="B32" s="54" t="s">
        <v>32</v>
      </c>
      <c r="C32" s="45"/>
      <c r="D32" s="59">
        <v>1449.1792977040861</v>
      </c>
      <c r="E32" s="59">
        <v>1309.4222859324793</v>
      </c>
      <c r="F32" s="59">
        <v>1335.8354873425665</v>
      </c>
      <c r="G32" s="59">
        <v>1416.9588303001651</v>
      </c>
      <c r="H32" s="59">
        <v>1423.8510270654585</v>
      </c>
      <c r="I32" s="59">
        <v>1397.9814552882578</v>
      </c>
      <c r="J32" s="59">
        <v>1385.4249392777244</v>
      </c>
      <c r="K32" s="59">
        <v>1349.9246576402838</v>
      </c>
      <c r="L32" s="59">
        <v>1407.7909943256145</v>
      </c>
      <c r="M32" s="59">
        <v>1442.8857335365933</v>
      </c>
      <c r="N32" s="59">
        <v>1629.0988382233033</v>
      </c>
      <c r="O32" s="59">
        <v>1599.8720736570067</v>
      </c>
      <c r="P32" s="59">
        <v>1514.8669210354653</v>
      </c>
      <c r="Q32" s="59">
        <v>1376.4645977845016</v>
      </c>
      <c r="R32" s="59">
        <v>1401.2735818467927</v>
      </c>
      <c r="S32" s="59">
        <v>1482.7327813341067</v>
      </c>
      <c r="T32" s="59">
        <v>1503.2170246086309</v>
      </c>
      <c r="U32" s="59">
        <v>1501.2636918694525</v>
      </c>
      <c r="V32" s="59">
        <v>1489.1160999340766</v>
      </c>
      <c r="W32" s="59">
        <v>1448.0148351475177</v>
      </c>
      <c r="X32" s="59">
        <v>1469.1202883497076</v>
      </c>
      <c r="Y32" s="59">
        <v>1446.5012800783177</v>
      </c>
      <c r="Z32" s="59">
        <v>1633.0606505218223</v>
      </c>
      <c r="AA32" s="59">
        <v>1666.3588936933236</v>
      </c>
      <c r="AB32" s="59">
        <v>1571.4612686062919</v>
      </c>
      <c r="AC32" s="59">
        <v>1384.0768944942372</v>
      </c>
      <c r="AD32" s="59">
        <v>1456.023662704303</v>
      </c>
      <c r="AE32" s="59">
        <v>1370.5421869327604</v>
      </c>
      <c r="AF32" s="59">
        <v>1295.2803007850366</v>
      </c>
      <c r="AG32" s="59">
        <v>1285.7956974465083</v>
      </c>
      <c r="AH32" s="59">
        <v>1298.1044328853211</v>
      </c>
      <c r="AI32" s="59">
        <v>1279.1885555175375</v>
      </c>
      <c r="AJ32" s="59">
        <v>1462.6379207771352</v>
      </c>
      <c r="AK32" s="59">
        <v>1357.7239190705252</v>
      </c>
      <c r="AL32" s="59">
        <v>1575.7060539800898</v>
      </c>
      <c r="AM32" s="59">
        <v>1651.248560400632</v>
      </c>
      <c r="AN32" s="59">
        <v>1426.2013089746767</v>
      </c>
      <c r="AO32" s="59">
        <v>1408.3240196842419</v>
      </c>
      <c r="AP32" s="59">
        <v>1498.8922664059337</v>
      </c>
      <c r="AQ32" s="59">
        <v>1522.2770070667275</v>
      </c>
      <c r="AR32" s="59">
        <v>1492.6278152873035</v>
      </c>
      <c r="AS32" s="59">
        <v>1546.4144972418524</v>
      </c>
      <c r="AT32" s="59">
        <v>1557.1880911820667</v>
      </c>
      <c r="AU32" s="59">
        <v>1590.6845882213638</v>
      </c>
      <c r="AV32" s="59">
        <v>1701.7975397732414</v>
      </c>
      <c r="AW32" s="59">
        <v>1566.7552852003219</v>
      </c>
      <c r="AX32" s="59">
        <v>1916.5887803715527</v>
      </c>
      <c r="AY32" s="59">
        <v>1963.3803046461308</v>
      </c>
      <c r="AZ32" s="59">
        <v>1686.9570389966864</v>
      </c>
      <c r="BA32" s="59">
        <v>1580.1246331574007</v>
      </c>
      <c r="BB32" s="59">
        <v>1667.2812339301834</v>
      </c>
      <c r="BC32" s="59">
        <v>1622.3706246394931</v>
      </c>
      <c r="BD32" s="59">
        <v>1684.7055975635637</v>
      </c>
      <c r="BE32" s="59">
        <v>1674.0121515446226</v>
      </c>
      <c r="BF32" s="59">
        <v>1666.7509032058838</v>
      </c>
      <c r="BG32" s="59">
        <v>1771.8535038438317</v>
      </c>
      <c r="BH32" s="59">
        <v>1806.214364427198</v>
      </c>
      <c r="BI32" s="59">
        <v>1682.4532198460838</v>
      </c>
      <c r="BJ32" s="59">
        <v>2038.3420804208708</v>
      </c>
      <c r="BK32" s="59">
        <v>2043.1613197392296</v>
      </c>
      <c r="BL32" s="59">
        <v>1771.4343595122189</v>
      </c>
      <c r="BM32" s="59">
        <v>1637.3431826445096</v>
      </c>
      <c r="BN32" s="59">
        <v>1756.9846065785798</v>
      </c>
      <c r="BO32" s="59">
        <v>1698.7875988222677</v>
      </c>
      <c r="BP32" s="59">
        <v>1802.4430804173596</v>
      </c>
      <c r="BQ32" s="59">
        <v>1717.8246280035846</v>
      </c>
      <c r="BR32" s="59">
        <v>1683.8998307019976</v>
      </c>
      <c r="BS32" s="59">
        <v>1696.1513269936784</v>
      </c>
      <c r="BT32" s="59">
        <v>1690.4850425624973</v>
      </c>
      <c r="BU32" s="59">
        <v>1656.1211778918296</v>
      </c>
      <c r="BV32" s="59">
        <v>1937.9558417680278</v>
      </c>
      <c r="BW32" s="59">
        <v>1934.1344509431483</v>
      </c>
    </row>
    <row r="33" spans="1:75" s="47" customFormat="1" x14ac:dyDescent="0.15">
      <c r="A33" s="41"/>
      <c r="B33" s="53" t="s">
        <v>51</v>
      </c>
      <c r="C33" s="45"/>
      <c r="D33" s="59">
        <v>1228.6390705794897</v>
      </c>
      <c r="E33" s="59">
        <v>1201.4026801822947</v>
      </c>
      <c r="F33" s="59">
        <v>1198.8626886441573</v>
      </c>
      <c r="G33" s="59">
        <v>1197.6103878674971</v>
      </c>
      <c r="H33" s="59">
        <v>1200.6265238813853</v>
      </c>
      <c r="I33" s="59">
        <v>1200.7752439514347</v>
      </c>
      <c r="J33" s="59">
        <v>1213.9750812594525</v>
      </c>
      <c r="K33" s="59">
        <v>1213.602876839934</v>
      </c>
      <c r="L33" s="59">
        <v>1225.6084356231315</v>
      </c>
      <c r="M33" s="59">
        <v>1225.138137259712</v>
      </c>
      <c r="N33" s="59">
        <v>1263.3051844469526</v>
      </c>
      <c r="O33" s="59">
        <v>1260.7793616412241</v>
      </c>
      <c r="P33" s="59">
        <v>1250.9706584257278</v>
      </c>
      <c r="Q33" s="59">
        <v>1222.5989381786007</v>
      </c>
      <c r="R33" s="59">
        <v>1221.6672838559198</v>
      </c>
      <c r="S33" s="59">
        <v>1228.7140062820938</v>
      </c>
      <c r="T33" s="59">
        <v>1234.4963376813253</v>
      </c>
      <c r="U33" s="59">
        <v>1238.6152364011493</v>
      </c>
      <c r="V33" s="59">
        <v>1244.856834073867</v>
      </c>
      <c r="W33" s="59">
        <v>1234.4154722210255</v>
      </c>
      <c r="X33" s="59">
        <v>1239.2041475237281</v>
      </c>
      <c r="Y33" s="59">
        <v>1217.3568161251842</v>
      </c>
      <c r="Z33" s="59">
        <v>1254.9900599506179</v>
      </c>
      <c r="AA33" s="59">
        <v>1272.2560637892373</v>
      </c>
      <c r="AB33" s="59">
        <v>1279.1985308811875</v>
      </c>
      <c r="AC33" s="59">
        <v>1265.0373304226478</v>
      </c>
      <c r="AD33" s="59">
        <v>1231.3112534169265</v>
      </c>
      <c r="AE33" s="59">
        <v>1201.7487148315995</v>
      </c>
      <c r="AF33" s="59">
        <v>1173.2848821788093</v>
      </c>
      <c r="AG33" s="59">
        <v>1166.5979128920358</v>
      </c>
      <c r="AH33" s="59">
        <v>1173.7354491982146</v>
      </c>
      <c r="AI33" s="59">
        <v>1155.2074821965664</v>
      </c>
      <c r="AJ33" s="59">
        <v>1205.1848616456589</v>
      </c>
      <c r="AK33" s="59">
        <v>1198.9024281529664</v>
      </c>
      <c r="AL33" s="59">
        <v>1249.1967651789532</v>
      </c>
      <c r="AM33" s="59">
        <v>1248.3052776813297</v>
      </c>
      <c r="AN33" s="59">
        <v>1264.5944350303023</v>
      </c>
      <c r="AO33" s="59">
        <v>1262.4615541436719</v>
      </c>
      <c r="AP33" s="59">
        <v>1236.1994226281645</v>
      </c>
      <c r="AQ33" s="59">
        <v>1227.1850878187902</v>
      </c>
      <c r="AR33" s="59">
        <v>1240.7280141960337</v>
      </c>
      <c r="AS33" s="59">
        <v>1242.2989706582957</v>
      </c>
      <c r="AT33" s="59">
        <v>1266.2234633340681</v>
      </c>
      <c r="AU33" s="59">
        <v>1291.6196757259725</v>
      </c>
      <c r="AV33" s="59">
        <v>1314.0038834991271</v>
      </c>
      <c r="AW33" s="59">
        <v>1310.812312056782</v>
      </c>
      <c r="AX33" s="59">
        <v>1360.8163217732558</v>
      </c>
      <c r="AY33" s="59">
        <v>1342.1873440659358</v>
      </c>
      <c r="AZ33" s="59">
        <v>1348.3635232408653</v>
      </c>
      <c r="BA33" s="59">
        <v>1333.9265550319406</v>
      </c>
      <c r="BB33" s="59">
        <v>1302.6739290973794</v>
      </c>
      <c r="BC33" s="59">
        <v>1314.4795156120829</v>
      </c>
      <c r="BD33" s="59">
        <v>1328.3842998995779</v>
      </c>
      <c r="BE33" s="59">
        <v>1326.0136567023183</v>
      </c>
      <c r="BF33" s="59">
        <v>1326.6801191714787</v>
      </c>
      <c r="BG33" s="59">
        <v>1321.0365264858617</v>
      </c>
      <c r="BH33" s="59">
        <v>1343.4623054229471</v>
      </c>
      <c r="BI33" s="59">
        <v>1329.6825926547267</v>
      </c>
      <c r="BJ33" s="59">
        <v>1360.8454284745876</v>
      </c>
      <c r="BK33" s="59">
        <v>1374.691147293491</v>
      </c>
      <c r="BL33" s="59">
        <v>1378.0749382068757</v>
      </c>
      <c r="BM33" s="59">
        <v>1350.345209372869</v>
      </c>
      <c r="BN33" s="59">
        <v>1335.7495575494377</v>
      </c>
      <c r="BO33" s="59">
        <v>1341.6887706811308</v>
      </c>
      <c r="BP33" s="59">
        <v>1352.229815304097</v>
      </c>
      <c r="BQ33" s="59">
        <v>1351.3943930566511</v>
      </c>
      <c r="BR33" s="59">
        <v>1357.1181594721049</v>
      </c>
      <c r="BS33" s="59">
        <v>1353.6088085937201</v>
      </c>
      <c r="BT33" s="59">
        <v>1367.1961834322099</v>
      </c>
      <c r="BU33" s="59">
        <v>1358.1929788090142</v>
      </c>
      <c r="BV33" s="59">
        <v>1389.2074013037641</v>
      </c>
      <c r="BW33" s="59">
        <v>1398.9371538059986</v>
      </c>
    </row>
    <row r="34" spans="1:75" s="47" customFormat="1" x14ac:dyDescent="0.15">
      <c r="A34" s="41"/>
      <c r="B34" s="53" t="s">
        <v>10</v>
      </c>
      <c r="C34" s="45"/>
      <c r="D34" s="59">
        <v>1195.4026629490606</v>
      </c>
      <c r="E34" s="59">
        <v>1036.0801904883651</v>
      </c>
      <c r="F34" s="59">
        <v>2176.0168735803436</v>
      </c>
      <c r="G34" s="59">
        <v>2200.5455875929179</v>
      </c>
      <c r="H34" s="59">
        <v>2205.9937290683188</v>
      </c>
      <c r="I34" s="59">
        <v>2181.4723110651885</v>
      </c>
      <c r="J34" s="59">
        <v>1684.798348227002</v>
      </c>
      <c r="K34" s="59">
        <v>2236.5439369565443</v>
      </c>
      <c r="L34" s="59">
        <v>1948.8230162093432</v>
      </c>
      <c r="M34" s="59">
        <v>2252.2064031064306</v>
      </c>
      <c r="N34" s="59">
        <v>2259.1259464681525</v>
      </c>
      <c r="O34" s="59">
        <v>1686.4755726816586</v>
      </c>
      <c r="P34" s="59">
        <v>1246.9536210214605</v>
      </c>
      <c r="Q34" s="59">
        <v>1080.4422450502429</v>
      </c>
      <c r="R34" s="59">
        <v>2255.879203087673</v>
      </c>
      <c r="S34" s="59">
        <v>2281.1874562681878</v>
      </c>
      <c r="T34" s="59">
        <v>2298.6155721659115</v>
      </c>
      <c r="U34" s="59">
        <v>2174.8827380808507</v>
      </c>
      <c r="V34" s="59">
        <v>1702.8947179852314</v>
      </c>
      <c r="W34" s="59">
        <v>2362.7109215210594</v>
      </c>
      <c r="X34" s="59">
        <v>2044.583886273527</v>
      </c>
      <c r="Y34" s="59">
        <v>1973.7731897006111</v>
      </c>
      <c r="Z34" s="59">
        <v>1837.3563241467987</v>
      </c>
      <c r="AA34" s="59">
        <v>1596.888510919629</v>
      </c>
      <c r="AB34" s="59">
        <v>1191.1071105530646</v>
      </c>
      <c r="AC34" s="59">
        <v>1058.3721751381006</v>
      </c>
      <c r="AD34" s="59">
        <v>1910.4984223587439</v>
      </c>
      <c r="AE34" s="59">
        <v>1418.927841288425</v>
      </c>
      <c r="AF34" s="59">
        <v>1613.9175227894916</v>
      </c>
      <c r="AG34" s="59">
        <v>1683.7409130436597</v>
      </c>
      <c r="AH34" s="59">
        <v>1446.1930321807979</v>
      </c>
      <c r="AI34" s="59">
        <v>1761.7462732981774</v>
      </c>
      <c r="AJ34" s="59">
        <v>1644.6589366332075</v>
      </c>
      <c r="AK34" s="59">
        <v>1833.7106164011632</v>
      </c>
      <c r="AL34" s="59">
        <v>1874.8425005052093</v>
      </c>
      <c r="AM34" s="59">
        <v>1624.6791047100946</v>
      </c>
      <c r="AN34" s="59">
        <v>1069.1289174564386</v>
      </c>
      <c r="AO34" s="59">
        <v>953.56018964827854</v>
      </c>
      <c r="AP34" s="59">
        <v>2176.2271511207678</v>
      </c>
      <c r="AQ34" s="59">
        <v>2152.1419649647664</v>
      </c>
      <c r="AR34" s="59">
        <v>2202.9369348178379</v>
      </c>
      <c r="AS34" s="59">
        <v>2240.3933902830158</v>
      </c>
      <c r="AT34" s="59">
        <v>1681.4959980809467</v>
      </c>
      <c r="AU34" s="59">
        <v>2389.5207347864603</v>
      </c>
      <c r="AV34" s="59">
        <v>2166.1283242107729</v>
      </c>
      <c r="AW34" s="59">
        <v>2528.6864681027182</v>
      </c>
      <c r="AX34" s="59">
        <v>2601.2839839750504</v>
      </c>
      <c r="AY34" s="59">
        <v>1887.3785092063119</v>
      </c>
      <c r="AZ34" s="59">
        <v>1349.8327962516034</v>
      </c>
      <c r="BA34" s="59">
        <v>1181.7550763397312</v>
      </c>
      <c r="BB34" s="59">
        <v>2584.5583981417735</v>
      </c>
      <c r="BC34" s="59">
        <v>2590.7203807258866</v>
      </c>
      <c r="BD34" s="59">
        <v>2646.8217030558862</v>
      </c>
      <c r="BE34" s="59">
        <v>2599.8081194265683</v>
      </c>
      <c r="BF34" s="59">
        <v>1729.199683111746</v>
      </c>
      <c r="BG34" s="59">
        <v>2637.0904753784312</v>
      </c>
      <c r="BH34" s="59">
        <v>2346.0511750440396</v>
      </c>
      <c r="BI34" s="59">
        <v>2608.3334132684358</v>
      </c>
      <c r="BJ34" s="59">
        <v>2651.5796570127573</v>
      </c>
      <c r="BK34" s="59">
        <v>2009.6620122541026</v>
      </c>
      <c r="BL34" s="59">
        <v>1423.8476322996803</v>
      </c>
      <c r="BM34" s="59">
        <v>1269.8981537913942</v>
      </c>
      <c r="BN34" s="59">
        <v>2659.1726328399268</v>
      </c>
      <c r="BO34" s="59">
        <v>2625.3171348291116</v>
      </c>
      <c r="BP34" s="59">
        <v>2681.6155834201522</v>
      </c>
      <c r="BQ34" s="59">
        <v>2608.9827264218175</v>
      </c>
      <c r="BR34" s="59">
        <v>2002.8775244905394</v>
      </c>
      <c r="BS34" s="59">
        <v>2608.6622738779647</v>
      </c>
      <c r="BT34" s="59">
        <v>2325.0933125081365</v>
      </c>
      <c r="BU34" s="59">
        <v>2624.184584560302</v>
      </c>
      <c r="BV34" s="59">
        <v>2645.9713950636551</v>
      </c>
      <c r="BW34" s="59">
        <v>2044.7890847806057</v>
      </c>
    </row>
    <row r="35" spans="1:75" s="47" customFormat="1" x14ac:dyDescent="0.15">
      <c r="A35" s="41"/>
      <c r="B35" s="53" t="s">
        <v>11</v>
      </c>
      <c r="C35" s="45"/>
      <c r="D35" s="59">
        <v>748.39859530609078</v>
      </c>
      <c r="E35" s="59">
        <v>729.74370894838535</v>
      </c>
      <c r="F35" s="59">
        <v>733.60934944151927</v>
      </c>
      <c r="G35" s="59">
        <v>743.70483031216941</v>
      </c>
      <c r="H35" s="59">
        <v>759.69278313988809</v>
      </c>
      <c r="I35" s="59">
        <v>761.66223059850608</v>
      </c>
      <c r="J35" s="59">
        <v>762.80216360297334</v>
      </c>
      <c r="K35" s="59">
        <v>762.48587794519108</v>
      </c>
      <c r="L35" s="59">
        <v>767.14956967313799</v>
      </c>
      <c r="M35" s="59">
        <v>773.87040540238706</v>
      </c>
      <c r="N35" s="59">
        <v>780.76964306370917</v>
      </c>
      <c r="O35" s="59">
        <v>777.44707949966471</v>
      </c>
      <c r="P35" s="59">
        <v>762.23326604349461</v>
      </c>
      <c r="Q35" s="59">
        <v>747.16184282613165</v>
      </c>
      <c r="R35" s="59">
        <v>748.8881038468744</v>
      </c>
      <c r="S35" s="59">
        <v>764.40145167632238</v>
      </c>
      <c r="T35" s="59">
        <v>777.93737813715916</v>
      </c>
      <c r="U35" s="59">
        <v>780.60549347061476</v>
      </c>
      <c r="V35" s="59">
        <v>781.02060951711837</v>
      </c>
      <c r="W35" s="59">
        <v>784.19045160186761</v>
      </c>
      <c r="X35" s="59">
        <v>789.68858774151272</v>
      </c>
      <c r="Y35" s="59">
        <v>793.57071082980167</v>
      </c>
      <c r="Z35" s="59">
        <v>800.16378925935794</v>
      </c>
      <c r="AA35" s="59">
        <v>799.5635612622624</v>
      </c>
      <c r="AB35" s="59">
        <v>791.6568225145254</v>
      </c>
      <c r="AC35" s="59">
        <v>779.07710341786424</v>
      </c>
      <c r="AD35" s="59">
        <v>779.85806700859246</v>
      </c>
      <c r="AE35" s="59">
        <v>788.91191483156206</v>
      </c>
      <c r="AF35" s="59">
        <v>796.01058539190251</v>
      </c>
      <c r="AG35" s="59">
        <v>795.53769227654789</v>
      </c>
      <c r="AH35" s="59">
        <v>798.32537545967398</v>
      </c>
      <c r="AI35" s="59">
        <v>804.08217603301966</v>
      </c>
      <c r="AJ35" s="59">
        <v>811.57010431866581</v>
      </c>
      <c r="AK35" s="59">
        <v>814.51187486192475</v>
      </c>
      <c r="AL35" s="59">
        <v>820.11398743727977</v>
      </c>
      <c r="AM35" s="59">
        <v>817.07003552476635</v>
      </c>
      <c r="AN35" s="59">
        <v>805.55293757670484</v>
      </c>
      <c r="AO35" s="59">
        <v>793.07762206324423</v>
      </c>
      <c r="AP35" s="59">
        <v>797.65091640789024</v>
      </c>
      <c r="AQ35" s="59">
        <v>810.38897870092035</v>
      </c>
      <c r="AR35" s="59">
        <v>821.39479643513573</v>
      </c>
      <c r="AS35" s="59">
        <v>821.49552534758345</v>
      </c>
      <c r="AT35" s="59">
        <v>825.07000629747574</v>
      </c>
      <c r="AU35" s="59">
        <v>827.26076271823558</v>
      </c>
      <c r="AV35" s="59">
        <v>830.27547497828459</v>
      </c>
      <c r="AW35" s="59">
        <v>828.59496902452611</v>
      </c>
      <c r="AX35" s="59">
        <v>835.58512364909984</v>
      </c>
      <c r="AY35" s="59">
        <v>832.13073538586002</v>
      </c>
      <c r="AZ35" s="59">
        <v>819.42205712178168</v>
      </c>
      <c r="BA35" s="59">
        <v>793.69976762203089</v>
      </c>
      <c r="BB35" s="59">
        <v>794.30675417357645</v>
      </c>
      <c r="BC35" s="59">
        <v>806.84590142342654</v>
      </c>
      <c r="BD35" s="59">
        <v>828.79687618423566</v>
      </c>
      <c r="BE35" s="59">
        <v>826.45260845520806</v>
      </c>
      <c r="BF35" s="59">
        <v>828.29629812882615</v>
      </c>
      <c r="BG35" s="59">
        <v>828.26108598931307</v>
      </c>
      <c r="BH35" s="59">
        <v>837.48926928599826</v>
      </c>
      <c r="BI35" s="59">
        <v>840.96399434348859</v>
      </c>
      <c r="BJ35" s="59">
        <v>834.04337262469755</v>
      </c>
      <c r="BK35" s="59">
        <v>822.34061822434671</v>
      </c>
      <c r="BL35" s="59">
        <v>809.89132785028607</v>
      </c>
      <c r="BM35" s="59">
        <v>804.20997054205088</v>
      </c>
      <c r="BN35" s="59">
        <v>810.57831332714181</v>
      </c>
      <c r="BO35" s="59">
        <v>820.33210676706346</v>
      </c>
      <c r="BP35" s="59">
        <v>831.60992077686626</v>
      </c>
      <c r="BQ35" s="59">
        <v>832.56649608968041</v>
      </c>
      <c r="BR35" s="59">
        <v>832.92881074339743</v>
      </c>
      <c r="BS35" s="59">
        <v>832.77128345842812</v>
      </c>
      <c r="BT35" s="59">
        <v>834.92393090037558</v>
      </c>
      <c r="BU35" s="59">
        <v>836.52259322254588</v>
      </c>
      <c r="BV35" s="59">
        <v>842.75345519161635</v>
      </c>
      <c r="BW35" s="59">
        <v>850.57771522883036</v>
      </c>
    </row>
    <row r="36" spans="1:75" s="47" customFormat="1" ht="17.25" customHeight="1" x14ac:dyDescent="0.15">
      <c r="A36" s="43"/>
      <c r="B36" s="44"/>
      <c r="C36" s="45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  <c r="BK36" s="50"/>
      <c r="BL36" s="50"/>
      <c r="BM36" s="50"/>
      <c r="BN36" s="50"/>
      <c r="BO36" s="50"/>
      <c r="BP36" s="50"/>
      <c r="BQ36" s="50"/>
      <c r="BR36" s="50"/>
      <c r="BS36" s="50"/>
      <c r="BT36" s="50"/>
      <c r="BU36" s="50"/>
      <c r="BV36" s="50"/>
      <c r="BW36" s="50"/>
    </row>
    <row r="37" spans="1:75" s="47" customFormat="1" ht="21" customHeight="1" x14ac:dyDescent="0.15">
      <c r="A37" s="41"/>
      <c r="B37" s="58" t="s">
        <v>37</v>
      </c>
      <c r="C37" s="60"/>
      <c r="D37" s="61">
        <v>13770.906245687114</v>
      </c>
      <c r="E37" s="61">
        <v>13175.149294668368</v>
      </c>
      <c r="F37" s="61">
        <v>14944.206033460185</v>
      </c>
      <c r="G37" s="61">
        <v>14531.16393346272</v>
      </c>
      <c r="H37" s="61">
        <v>14441.014471240451</v>
      </c>
      <c r="I37" s="61">
        <v>13963.023563942295</v>
      </c>
      <c r="J37" s="61">
        <v>13279.076764170672</v>
      </c>
      <c r="K37" s="61">
        <v>13908.043642079612</v>
      </c>
      <c r="L37" s="61">
        <v>13334.785772223127</v>
      </c>
      <c r="M37" s="61">
        <v>14478.813804043515</v>
      </c>
      <c r="N37" s="61">
        <v>15038.352231011408</v>
      </c>
      <c r="O37" s="61">
        <v>15229.462387340851</v>
      </c>
      <c r="P37" s="61">
        <v>14022.021070146722</v>
      </c>
      <c r="Q37" s="61">
        <v>13224.74282335727</v>
      </c>
      <c r="R37" s="61">
        <v>15106.743050128542</v>
      </c>
      <c r="S37" s="61">
        <v>14734.002749099454</v>
      </c>
      <c r="T37" s="61">
        <v>14647.756368525723</v>
      </c>
      <c r="U37" s="61">
        <v>14088.937794461193</v>
      </c>
      <c r="V37" s="61">
        <v>13684.698592288827</v>
      </c>
      <c r="W37" s="61">
        <v>14407.93316095</v>
      </c>
      <c r="X37" s="61">
        <v>13795.144672688062</v>
      </c>
      <c r="Y37" s="61">
        <v>13897.395038978389</v>
      </c>
      <c r="Z37" s="61">
        <v>14295.998725740727</v>
      </c>
      <c r="AA37" s="61">
        <v>15406.481217774075</v>
      </c>
      <c r="AB37" s="61">
        <v>14182.213464994855</v>
      </c>
      <c r="AC37" s="61">
        <v>13593.798562946457</v>
      </c>
      <c r="AD37" s="61">
        <v>14527.203582922928</v>
      </c>
      <c r="AE37" s="61">
        <v>12683.513707282653</v>
      </c>
      <c r="AF37" s="61">
        <v>12417.173126575384</v>
      </c>
      <c r="AG37" s="61">
        <v>12163.356863831996</v>
      </c>
      <c r="AH37" s="61">
        <v>12068.991814511242</v>
      </c>
      <c r="AI37" s="61">
        <v>12720.747168897466</v>
      </c>
      <c r="AJ37" s="61">
        <v>12997.100180529404</v>
      </c>
      <c r="AK37" s="61">
        <v>13606.005935998459</v>
      </c>
      <c r="AL37" s="61">
        <v>14349.828950541912</v>
      </c>
      <c r="AM37" s="61">
        <v>15399.507902248288</v>
      </c>
      <c r="AN37" s="61">
        <v>13645.68681009347</v>
      </c>
      <c r="AO37" s="61">
        <v>13231.105216052032</v>
      </c>
      <c r="AP37" s="61">
        <v>15328.312859707912</v>
      </c>
      <c r="AQ37" s="61">
        <v>14466.512495566298</v>
      </c>
      <c r="AR37" s="61">
        <v>14537.220379281785</v>
      </c>
      <c r="AS37" s="61">
        <v>14401.870970922138</v>
      </c>
      <c r="AT37" s="61">
        <v>13898.07367043213</v>
      </c>
      <c r="AU37" s="61">
        <v>14895.561375174284</v>
      </c>
      <c r="AV37" s="61">
        <v>14644.966341265374</v>
      </c>
      <c r="AW37" s="61">
        <v>15247.441768351842</v>
      </c>
      <c r="AX37" s="61">
        <v>16162.097220756958</v>
      </c>
      <c r="AY37" s="61">
        <v>16652.051352015733</v>
      </c>
      <c r="AZ37" s="61">
        <v>14561.69732215291</v>
      </c>
      <c r="BA37" s="61">
        <v>13842.475774599416</v>
      </c>
      <c r="BB37" s="61">
        <v>16152.440109115592</v>
      </c>
      <c r="BC37" s="61">
        <v>15074.462316272062</v>
      </c>
      <c r="BD37" s="61">
        <v>15346.31194164266</v>
      </c>
      <c r="BE37" s="61">
        <v>14839.275190631373</v>
      </c>
      <c r="BF37" s="61">
        <v>13997.238127428443</v>
      </c>
      <c r="BG37" s="61">
        <v>15165.232802220953</v>
      </c>
      <c r="BH37" s="61">
        <v>14784.240287104991</v>
      </c>
      <c r="BI37" s="61">
        <v>15086.822052477928</v>
      </c>
      <c r="BJ37" s="61">
        <v>15725.784891102121</v>
      </c>
      <c r="BK37" s="61">
        <v>16577.740720673628</v>
      </c>
      <c r="BL37" s="61">
        <v>14954.217691888247</v>
      </c>
      <c r="BM37" s="61">
        <v>14099.551284751386</v>
      </c>
      <c r="BN37" s="61">
        <v>16173.088435783433</v>
      </c>
      <c r="BO37" s="61">
        <v>15209.719327178474</v>
      </c>
      <c r="BP37" s="61">
        <v>15329.237298698816</v>
      </c>
      <c r="BQ37" s="61">
        <v>14898.649830774677</v>
      </c>
      <c r="BR37" s="61">
        <v>14481.310135383068</v>
      </c>
      <c r="BS37" s="61">
        <v>15188.824034621697</v>
      </c>
      <c r="BT37" s="61">
        <v>14909.870200537081</v>
      </c>
      <c r="BU37" s="61">
        <v>15357.210014269873</v>
      </c>
      <c r="BV37" s="61">
        <v>15992.544194946162</v>
      </c>
      <c r="BW37" s="61">
        <v>16519.370400669966</v>
      </c>
    </row>
    <row r="38" spans="1:75" s="47" customFormat="1" ht="15" customHeight="1" x14ac:dyDescent="0.15">
      <c r="A38" s="43"/>
      <c r="B38" s="55"/>
      <c r="C38" s="56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S38" s="62"/>
      <c r="AT38" s="62"/>
      <c r="AU38" s="62"/>
      <c r="AV38" s="62"/>
      <c r="AW38" s="62"/>
      <c r="AX38" s="62"/>
      <c r="AY38" s="62"/>
      <c r="AZ38" s="62"/>
      <c r="BA38" s="62"/>
      <c r="BB38" s="62"/>
      <c r="BC38" s="62"/>
      <c r="BD38" s="62"/>
      <c r="BE38" s="62"/>
      <c r="BF38" s="62"/>
      <c r="BG38" s="62"/>
      <c r="BH38" s="62"/>
      <c r="BI38" s="62"/>
      <c r="BJ38" s="62"/>
      <c r="BK38" s="62"/>
      <c r="BL38" s="62"/>
      <c r="BM38" s="62"/>
      <c r="BN38" s="62"/>
      <c r="BO38" s="62"/>
      <c r="BP38" s="62"/>
      <c r="BQ38" s="62"/>
      <c r="BR38" s="62"/>
      <c r="BS38" s="62"/>
      <c r="BT38" s="62"/>
      <c r="BU38" s="62"/>
      <c r="BV38" s="62"/>
      <c r="BW38" s="62"/>
    </row>
    <row r="39" spans="1:75" s="47" customFormat="1" ht="7.5" customHeight="1" x14ac:dyDescent="0.15">
      <c r="A39" s="43"/>
      <c r="B39" s="44"/>
      <c r="C39" s="45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  <c r="BK39" s="50"/>
      <c r="BL39" s="50"/>
      <c r="BM39" s="50"/>
      <c r="BN39" s="50"/>
      <c r="BO39" s="50"/>
      <c r="BP39" s="50"/>
      <c r="BQ39" s="50"/>
      <c r="BR39" s="50"/>
      <c r="BS39" s="50"/>
      <c r="BT39" s="50"/>
      <c r="BU39" s="50"/>
      <c r="BV39" s="50"/>
      <c r="BW39" s="50"/>
    </row>
    <row r="40" spans="1:75" s="47" customFormat="1" x14ac:dyDescent="0.15">
      <c r="A40" s="41"/>
      <c r="B40" s="44" t="s">
        <v>113</v>
      </c>
      <c r="C40" s="45"/>
      <c r="D40" s="50">
        <v>1479.8370849666228</v>
      </c>
      <c r="E40" s="50">
        <v>1461.9641518337151</v>
      </c>
      <c r="F40" s="50">
        <v>1677.2021390140299</v>
      </c>
      <c r="G40" s="50">
        <v>1560.4226039787598</v>
      </c>
      <c r="H40" s="50">
        <v>1620.2268625985309</v>
      </c>
      <c r="I40" s="50">
        <v>1589.7389735739555</v>
      </c>
      <c r="J40" s="50">
        <v>1536.9386430630084</v>
      </c>
      <c r="K40" s="50">
        <v>1587.1567516428333</v>
      </c>
      <c r="L40" s="50">
        <v>1558.1082681749535</v>
      </c>
      <c r="M40" s="50">
        <v>1661.6470055584812</v>
      </c>
      <c r="N40" s="50">
        <v>1634.1043710913136</v>
      </c>
      <c r="O40" s="50">
        <v>1973.5224111421437</v>
      </c>
      <c r="P40" s="50">
        <v>1532.2662933004262</v>
      </c>
      <c r="Q40" s="50">
        <v>1490.1292769317388</v>
      </c>
      <c r="R40" s="50">
        <v>1693.8948756427667</v>
      </c>
      <c r="S40" s="50">
        <v>1603.1966528474156</v>
      </c>
      <c r="T40" s="50">
        <v>1645.0494185669857</v>
      </c>
      <c r="U40" s="50">
        <v>1559.1870414801174</v>
      </c>
      <c r="V40" s="50">
        <v>1553.3783418590251</v>
      </c>
      <c r="W40" s="50">
        <v>1639.3767589111635</v>
      </c>
      <c r="X40" s="50">
        <v>1560.3248236658669</v>
      </c>
      <c r="Y40" s="50">
        <v>1548.0611992717322</v>
      </c>
      <c r="Z40" s="50">
        <v>1545.4097388471373</v>
      </c>
      <c r="AA40" s="50">
        <v>1954.451021130714</v>
      </c>
      <c r="AB40" s="50">
        <v>1551.3379926078676</v>
      </c>
      <c r="AC40" s="50">
        <v>1538.877795473014</v>
      </c>
      <c r="AD40" s="50">
        <v>1564.87619267638</v>
      </c>
      <c r="AE40" s="50">
        <v>1236.0382352552954</v>
      </c>
      <c r="AF40" s="50">
        <v>1281.5047577146652</v>
      </c>
      <c r="AG40" s="50">
        <v>1272.4879987943557</v>
      </c>
      <c r="AH40" s="50">
        <v>1357.0357774385832</v>
      </c>
      <c r="AI40" s="50">
        <v>1545.0560963880796</v>
      </c>
      <c r="AJ40" s="50">
        <v>1535.0467803137208</v>
      </c>
      <c r="AK40" s="50">
        <v>1619.7981665710959</v>
      </c>
      <c r="AL40" s="50">
        <v>1644.3960169162237</v>
      </c>
      <c r="AM40" s="50">
        <v>2070.0678978147021</v>
      </c>
      <c r="AN40" s="50">
        <v>1565.5168419853417</v>
      </c>
      <c r="AO40" s="50">
        <v>1600.0469522009485</v>
      </c>
      <c r="AP40" s="50">
        <v>1849.1029971462372</v>
      </c>
      <c r="AQ40" s="50">
        <v>1567.9660519894364</v>
      </c>
      <c r="AR40" s="50">
        <v>1824.5100592814119</v>
      </c>
      <c r="AS40" s="50">
        <v>1786.1868914815068</v>
      </c>
      <c r="AT40" s="50">
        <v>1864.386380002888</v>
      </c>
      <c r="AU40" s="50">
        <v>1930.6722039692522</v>
      </c>
      <c r="AV40" s="50">
        <v>1877.7432612020768</v>
      </c>
      <c r="AW40" s="50">
        <v>1987.529345679694</v>
      </c>
      <c r="AX40" s="50">
        <v>1980.4745454463985</v>
      </c>
      <c r="AY40" s="50">
        <v>2343.0208385343494</v>
      </c>
      <c r="AZ40" s="50">
        <v>1808.9976887974303</v>
      </c>
      <c r="BA40" s="50">
        <v>1803.9193110164301</v>
      </c>
      <c r="BB40" s="50">
        <v>2041.045046384816</v>
      </c>
      <c r="BC40" s="50">
        <v>1814.6923512647318</v>
      </c>
      <c r="BD40" s="50">
        <v>1843.4440955517339</v>
      </c>
      <c r="BE40" s="50">
        <v>1803.1083162927941</v>
      </c>
      <c r="BF40" s="50">
        <v>1820.7427204751286</v>
      </c>
      <c r="BG40" s="50">
        <v>1847.4715017849742</v>
      </c>
      <c r="BH40" s="50">
        <v>1745.7328738598728</v>
      </c>
      <c r="BI40" s="50">
        <v>1813.3054683565654</v>
      </c>
      <c r="BJ40" s="50">
        <v>1778.8786441753011</v>
      </c>
      <c r="BK40" s="50">
        <v>2094.8885142725117</v>
      </c>
      <c r="BL40" s="50">
        <v>1621.2855340470212</v>
      </c>
      <c r="BM40" s="50">
        <v>1635.18554375755</v>
      </c>
      <c r="BN40" s="50">
        <v>1839.7796784699112</v>
      </c>
      <c r="BO40" s="50">
        <v>1660.6498135690865</v>
      </c>
      <c r="BP40" s="50">
        <v>1716.815133047447</v>
      </c>
      <c r="BQ40" s="50">
        <v>1683.1589769693524</v>
      </c>
      <c r="BR40" s="50">
        <v>1676.6727704843661</v>
      </c>
      <c r="BS40" s="50">
        <v>1705.7944167816208</v>
      </c>
      <c r="BT40" s="50">
        <v>1655.4512448192961</v>
      </c>
      <c r="BU40" s="50">
        <v>1702.9014319230328</v>
      </c>
      <c r="BV40" s="50">
        <v>1687.5303906688237</v>
      </c>
      <c r="BW40" s="50">
        <v>2016.8233560371557</v>
      </c>
    </row>
    <row r="41" spans="1:75" s="47" customFormat="1" ht="7.5" customHeight="1" x14ac:dyDescent="0.15">
      <c r="A41" s="43"/>
      <c r="B41" s="55"/>
      <c r="C41" s="56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62"/>
      <c r="AP41" s="62"/>
      <c r="AQ41" s="62"/>
      <c r="AR41" s="62"/>
      <c r="AS41" s="62"/>
      <c r="AT41" s="62"/>
      <c r="AU41" s="62"/>
      <c r="AV41" s="62"/>
      <c r="AW41" s="62"/>
      <c r="AX41" s="62"/>
      <c r="AY41" s="62"/>
      <c r="AZ41" s="62"/>
      <c r="BA41" s="62"/>
      <c r="BB41" s="62"/>
      <c r="BC41" s="62"/>
      <c r="BD41" s="62"/>
      <c r="BE41" s="62"/>
      <c r="BF41" s="62"/>
      <c r="BG41" s="62"/>
      <c r="BH41" s="62"/>
      <c r="BI41" s="62"/>
      <c r="BJ41" s="62"/>
      <c r="BK41" s="62"/>
      <c r="BL41" s="62"/>
      <c r="BM41" s="62"/>
      <c r="BN41" s="62"/>
      <c r="BO41" s="62"/>
      <c r="BP41" s="62"/>
      <c r="BQ41" s="62"/>
      <c r="BR41" s="62"/>
      <c r="BS41" s="62"/>
      <c r="BT41" s="62"/>
      <c r="BU41" s="62"/>
      <c r="BV41" s="62"/>
      <c r="BW41" s="62"/>
    </row>
    <row r="42" spans="1:75" s="47" customFormat="1" ht="7.5" customHeight="1" x14ac:dyDescent="0.15">
      <c r="A42" s="43"/>
      <c r="B42" s="44"/>
      <c r="C42" s="45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  <c r="AM42" s="50"/>
      <c r="AN42" s="50"/>
      <c r="AO42" s="50"/>
      <c r="AP42" s="50"/>
      <c r="AQ42" s="50"/>
      <c r="AR42" s="50"/>
      <c r="AS42" s="50"/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50"/>
      <c r="BE42" s="50"/>
      <c r="BF42" s="50"/>
      <c r="BG42" s="50"/>
      <c r="BH42" s="50"/>
      <c r="BI42" s="50"/>
      <c r="BJ42" s="50"/>
      <c r="BK42" s="50"/>
      <c r="BL42" s="50"/>
      <c r="BM42" s="50"/>
      <c r="BN42" s="50"/>
      <c r="BO42" s="50"/>
      <c r="BP42" s="50"/>
      <c r="BQ42" s="50"/>
      <c r="BR42" s="50"/>
      <c r="BS42" s="50"/>
      <c r="BT42" s="50"/>
      <c r="BU42" s="50"/>
      <c r="BV42" s="50"/>
      <c r="BW42" s="50"/>
    </row>
    <row r="43" spans="1:75" s="47" customFormat="1" x14ac:dyDescent="0.15">
      <c r="A43" s="41"/>
      <c r="B43" s="54" t="s">
        <v>33</v>
      </c>
      <c r="C43" s="45"/>
      <c r="D43" s="59">
        <v>15252.297364354292</v>
      </c>
      <c r="E43" s="59">
        <v>14637.766454878292</v>
      </c>
      <c r="F43" s="59">
        <v>16621.80671313986</v>
      </c>
      <c r="G43" s="59">
        <v>16093.246468379057</v>
      </c>
      <c r="H43" s="59">
        <v>16061.635518327686</v>
      </c>
      <c r="I43" s="59">
        <v>15552.725567097485</v>
      </c>
      <c r="J43" s="59">
        <v>14815.527295630634</v>
      </c>
      <c r="K43" s="59">
        <v>15495.097125264647</v>
      </c>
      <c r="L43" s="59">
        <v>14892.137888856993</v>
      </c>
      <c r="M43" s="59">
        <v>16140.184274758982</v>
      </c>
      <c r="N43" s="59">
        <v>16673.827248647976</v>
      </c>
      <c r="O43" s="59">
        <v>17198.615490632699</v>
      </c>
      <c r="P43" s="59">
        <v>15554.287363447149</v>
      </c>
      <c r="Q43" s="59">
        <v>14714.872100289009</v>
      </c>
      <c r="R43" s="59">
        <v>16800.637925771309</v>
      </c>
      <c r="S43" s="59">
        <v>16337.199401946868</v>
      </c>
      <c r="T43" s="59">
        <v>16292.80578709271</v>
      </c>
      <c r="U43" s="59">
        <v>15648.124835941313</v>
      </c>
      <c r="V43" s="59">
        <v>15238.076934147848</v>
      </c>
      <c r="W43" s="59">
        <v>16047.309919861164</v>
      </c>
      <c r="X43" s="59">
        <v>15355.469496353928</v>
      </c>
      <c r="Y43" s="59">
        <v>15445.456238250126</v>
      </c>
      <c r="Z43" s="59">
        <v>15841.408464587863</v>
      </c>
      <c r="AA43" s="59">
        <v>17360.932238904788</v>
      </c>
      <c r="AB43" s="59">
        <v>15734.155816837778</v>
      </c>
      <c r="AC43" s="59">
        <v>15132.608564771086</v>
      </c>
      <c r="AD43" s="59">
        <v>16093.000518834922</v>
      </c>
      <c r="AE43" s="59">
        <v>13921.979440248151</v>
      </c>
      <c r="AF43" s="59">
        <v>13700.164005179053</v>
      </c>
      <c r="AG43" s="59">
        <v>13437.086450078448</v>
      </c>
      <c r="AH43" s="59">
        <v>13426.082435850523</v>
      </c>
      <c r="AI43" s="59">
        <v>14264.430671011694</v>
      </c>
      <c r="AJ43" s="59">
        <v>14531.287787205831</v>
      </c>
      <c r="AK43" s="59">
        <v>15224.744660823313</v>
      </c>
      <c r="AL43" s="59">
        <v>15993.90491262413</v>
      </c>
      <c r="AM43" s="59">
        <v>17465.425162689411</v>
      </c>
      <c r="AN43" s="59">
        <v>15210.371998064378</v>
      </c>
      <c r="AO43" s="59">
        <v>14827.114720803083</v>
      </c>
      <c r="AP43" s="59">
        <v>17172.917954412998</v>
      </c>
      <c r="AQ43" s="59">
        <v>16037.206849862687</v>
      </c>
      <c r="AR43" s="59">
        <v>16354.676565827353</v>
      </c>
      <c r="AS43" s="59">
        <v>16181.90941381968</v>
      </c>
      <c r="AT43" s="59">
        <v>15750.989645152295</v>
      </c>
      <c r="AU43" s="59">
        <v>16816.59756583862</v>
      </c>
      <c r="AV43" s="59">
        <v>16514.040512582626</v>
      </c>
      <c r="AW43" s="59">
        <v>17224.664743776702</v>
      </c>
      <c r="AX43" s="59">
        <v>18136.617377173403</v>
      </c>
      <c r="AY43" s="59">
        <v>18977.031079024509</v>
      </c>
      <c r="AZ43" s="59">
        <v>16364.444746517876</v>
      </c>
      <c r="BA43" s="59">
        <v>15636.643733832307</v>
      </c>
      <c r="BB43" s="59">
        <v>18184.995568620157</v>
      </c>
      <c r="BC43" s="59">
        <v>16885.306717214771</v>
      </c>
      <c r="BD43" s="59">
        <v>17186.018356338267</v>
      </c>
      <c r="BE43" s="59">
        <v>16637.839321315321</v>
      </c>
      <c r="BF43" s="59">
        <v>15808.271691977192</v>
      </c>
      <c r="BG43" s="59">
        <v>17007.845271186481</v>
      </c>
      <c r="BH43" s="59">
        <v>16527.737400124737</v>
      </c>
      <c r="BI43" s="59">
        <v>16896.406381578159</v>
      </c>
      <c r="BJ43" s="59">
        <v>17505.813170792946</v>
      </c>
      <c r="BK43" s="59">
        <v>18663.911507519919</v>
      </c>
      <c r="BL43" s="59">
        <v>16581.605210466598</v>
      </c>
      <c r="BM43" s="59">
        <v>15734.755658887023</v>
      </c>
      <c r="BN43" s="59">
        <v>18014.820711824053</v>
      </c>
      <c r="BO43" s="59">
        <v>16875.947714190359</v>
      </c>
      <c r="BP43" s="59">
        <v>17049.35460470651</v>
      </c>
      <c r="BQ43" s="59">
        <v>16584.234265555657</v>
      </c>
      <c r="BR43" s="59">
        <v>16158.152224785597</v>
      </c>
      <c r="BS43" s="59">
        <v>16897.637181233014</v>
      </c>
      <c r="BT43" s="59">
        <v>16569.30800618749</v>
      </c>
      <c r="BU43" s="59">
        <v>17064.336985716236</v>
      </c>
      <c r="BV43" s="59">
        <v>17689.093289272336</v>
      </c>
      <c r="BW43" s="59">
        <v>18530.780560655156</v>
      </c>
    </row>
    <row r="44" spans="1:75" s="47" customFormat="1" ht="7.5" customHeight="1" x14ac:dyDescent="0.15">
      <c r="A44" s="43"/>
      <c r="B44" s="55"/>
      <c r="C44" s="56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</row>
    <row r="45" spans="1:75" s="47" customFormat="1" x14ac:dyDescent="0.15">
      <c r="A45" s="43"/>
      <c r="C45" s="64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  <c r="BA45" s="65"/>
      <c r="BB45" s="65"/>
      <c r="BC45" s="65"/>
      <c r="BD45" s="65"/>
      <c r="BE45" s="65"/>
      <c r="BF45" s="65"/>
      <c r="BG45" s="65"/>
      <c r="BH45" s="65"/>
      <c r="BI45" s="65"/>
      <c r="BJ45" s="65"/>
      <c r="BK45" s="65"/>
      <c r="BL45" s="65"/>
      <c r="BM45" s="65"/>
      <c r="BN45" s="65"/>
    </row>
    <row r="46" spans="1:75" s="47" customFormat="1" x14ac:dyDescent="0.15">
      <c r="A46" s="43"/>
      <c r="C46" s="64"/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  <c r="BA46" s="65"/>
      <c r="BB46" s="65"/>
      <c r="BC46" s="65"/>
      <c r="BD46" s="65"/>
      <c r="BE46" s="65"/>
      <c r="BF46" s="65"/>
      <c r="BG46" s="65"/>
      <c r="BH46" s="65"/>
      <c r="BI46" s="65"/>
      <c r="BJ46" s="65"/>
      <c r="BK46" s="65"/>
      <c r="BL46" s="65"/>
      <c r="BM46" s="65"/>
      <c r="BN46" s="65"/>
    </row>
    <row r="47" spans="1:75" s="47" customFormat="1" x14ac:dyDescent="0.15">
      <c r="A47" s="43"/>
      <c r="B47" s="66" t="s">
        <v>12</v>
      </c>
      <c r="C47" s="64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  <c r="AU47" s="67"/>
      <c r="AV47" s="67"/>
      <c r="AW47" s="67"/>
      <c r="AX47" s="67"/>
      <c r="AY47" s="67"/>
      <c r="AZ47" s="67"/>
      <c r="BA47" s="67"/>
      <c r="BB47" s="67"/>
      <c r="BC47" s="67"/>
      <c r="BD47" s="67"/>
      <c r="BE47" s="67"/>
      <c r="BF47" s="67"/>
      <c r="BG47" s="67"/>
      <c r="BH47" s="67"/>
      <c r="BI47" s="67"/>
      <c r="BJ47" s="67"/>
      <c r="BK47" s="67"/>
      <c r="BL47" s="67"/>
      <c r="BM47" s="67"/>
      <c r="BN47" s="67"/>
    </row>
    <row r="48" spans="1:75" s="47" customFormat="1" x14ac:dyDescent="0.15">
      <c r="A48" s="43"/>
      <c r="B48" s="68" t="s">
        <v>26</v>
      </c>
      <c r="C48" s="64"/>
      <c r="T48" s="69"/>
    </row>
    <row r="49" spans="1:75" s="47" customFormat="1" x14ac:dyDescent="0.15">
      <c r="A49" s="43"/>
      <c r="C49" s="64"/>
      <c r="T49" s="69"/>
    </row>
    <row r="50" spans="1:75" s="66" customFormat="1" x14ac:dyDescent="0.15">
      <c r="B50" s="101" t="s">
        <v>0</v>
      </c>
      <c r="C50" s="87"/>
      <c r="D50" s="88">
        <v>2018</v>
      </c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90"/>
      <c r="P50" s="88">
        <v>2019</v>
      </c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90"/>
      <c r="AB50" s="88">
        <v>2020</v>
      </c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90"/>
      <c r="AN50" s="88">
        <v>2021</v>
      </c>
      <c r="AO50" s="91"/>
      <c r="AP50" s="91"/>
      <c r="AQ50" s="91"/>
      <c r="AR50" s="91"/>
      <c r="AS50" s="91"/>
      <c r="AT50" s="91"/>
      <c r="AU50" s="91"/>
      <c r="AV50" s="91"/>
      <c r="AW50" s="91"/>
      <c r="AX50" s="91"/>
      <c r="AY50" s="92"/>
      <c r="AZ50" s="88">
        <v>2022</v>
      </c>
      <c r="BA50" s="91"/>
      <c r="BB50" s="91"/>
      <c r="BC50" s="91"/>
      <c r="BD50" s="91"/>
      <c r="BE50" s="91"/>
      <c r="BF50" s="91"/>
      <c r="BG50" s="91"/>
      <c r="BH50" s="91"/>
      <c r="BI50" s="91"/>
      <c r="BJ50" s="91"/>
      <c r="BK50" s="92"/>
      <c r="BL50" s="15">
        <v>2023</v>
      </c>
      <c r="BM50" s="16"/>
      <c r="BN50" s="16"/>
      <c r="BO50" s="16"/>
      <c r="BP50" s="16"/>
      <c r="BQ50" s="16"/>
      <c r="BR50" s="16"/>
      <c r="BS50" s="16"/>
      <c r="BT50" s="91"/>
      <c r="BU50" s="91"/>
      <c r="BV50" s="91"/>
      <c r="BW50" s="92"/>
    </row>
    <row r="51" spans="1:75" s="66" customFormat="1" x14ac:dyDescent="0.15">
      <c r="A51" s="70"/>
      <c r="B51" s="102"/>
      <c r="C51" s="93"/>
      <c r="D51" s="94" t="s">
        <v>14</v>
      </c>
      <c r="E51" s="95" t="s">
        <v>15</v>
      </c>
      <c r="F51" s="95" t="s">
        <v>16</v>
      </c>
      <c r="G51" s="95" t="s">
        <v>17</v>
      </c>
      <c r="H51" s="95" t="s">
        <v>18</v>
      </c>
      <c r="I51" s="95" t="s">
        <v>19</v>
      </c>
      <c r="J51" s="95" t="s">
        <v>20</v>
      </c>
      <c r="K51" s="95" t="s">
        <v>21</v>
      </c>
      <c r="L51" s="95" t="s">
        <v>22</v>
      </c>
      <c r="M51" s="95" t="s">
        <v>23</v>
      </c>
      <c r="N51" s="95" t="s">
        <v>24</v>
      </c>
      <c r="O51" s="95" t="s">
        <v>25</v>
      </c>
      <c r="P51" s="95" t="s">
        <v>14</v>
      </c>
      <c r="Q51" s="95" t="s">
        <v>15</v>
      </c>
      <c r="R51" s="95" t="s">
        <v>16</v>
      </c>
      <c r="S51" s="95" t="s">
        <v>17</v>
      </c>
      <c r="T51" s="95" t="s">
        <v>18</v>
      </c>
      <c r="U51" s="95" t="s">
        <v>19</v>
      </c>
      <c r="V51" s="95" t="s">
        <v>20</v>
      </c>
      <c r="W51" s="95" t="s">
        <v>21</v>
      </c>
      <c r="X51" s="95" t="s">
        <v>22</v>
      </c>
      <c r="Y51" s="95" t="s">
        <v>23</v>
      </c>
      <c r="Z51" s="95" t="s">
        <v>24</v>
      </c>
      <c r="AA51" s="95" t="s">
        <v>25</v>
      </c>
      <c r="AB51" s="95" t="s">
        <v>14</v>
      </c>
      <c r="AC51" s="95" t="s">
        <v>15</v>
      </c>
      <c r="AD51" s="95" t="s">
        <v>16</v>
      </c>
      <c r="AE51" s="95" t="s">
        <v>17</v>
      </c>
      <c r="AF51" s="95" t="s">
        <v>18</v>
      </c>
      <c r="AG51" s="95" t="s">
        <v>19</v>
      </c>
      <c r="AH51" s="95" t="s">
        <v>20</v>
      </c>
      <c r="AI51" s="95" t="s">
        <v>21</v>
      </c>
      <c r="AJ51" s="95" t="s">
        <v>22</v>
      </c>
      <c r="AK51" s="95" t="s">
        <v>23</v>
      </c>
      <c r="AL51" s="95" t="s">
        <v>24</v>
      </c>
      <c r="AM51" s="95" t="s">
        <v>25</v>
      </c>
      <c r="AN51" s="95" t="s">
        <v>14</v>
      </c>
      <c r="AO51" s="95" t="s">
        <v>15</v>
      </c>
      <c r="AP51" s="95" t="s">
        <v>16</v>
      </c>
      <c r="AQ51" s="95" t="s">
        <v>17</v>
      </c>
      <c r="AR51" s="95" t="s">
        <v>18</v>
      </c>
      <c r="AS51" s="95" t="s">
        <v>19</v>
      </c>
      <c r="AT51" s="95" t="s">
        <v>20</v>
      </c>
      <c r="AU51" s="95" t="s">
        <v>21</v>
      </c>
      <c r="AV51" s="95" t="s">
        <v>22</v>
      </c>
      <c r="AW51" s="95" t="s">
        <v>23</v>
      </c>
      <c r="AX51" s="95" t="s">
        <v>24</v>
      </c>
      <c r="AY51" s="95" t="s">
        <v>25</v>
      </c>
      <c r="AZ51" s="95" t="s">
        <v>14</v>
      </c>
      <c r="BA51" s="95" t="s">
        <v>15</v>
      </c>
      <c r="BB51" s="95" t="s">
        <v>16</v>
      </c>
      <c r="BC51" s="95" t="s">
        <v>17</v>
      </c>
      <c r="BD51" s="95" t="s">
        <v>18</v>
      </c>
      <c r="BE51" s="95" t="s">
        <v>19</v>
      </c>
      <c r="BF51" s="95" t="s">
        <v>20</v>
      </c>
      <c r="BG51" s="95" t="s">
        <v>21</v>
      </c>
      <c r="BH51" s="95" t="s">
        <v>22</v>
      </c>
      <c r="BI51" s="95" t="s">
        <v>23</v>
      </c>
      <c r="BJ51" s="95" t="s">
        <v>24</v>
      </c>
      <c r="BK51" s="95" t="s">
        <v>25</v>
      </c>
      <c r="BL51" s="19" t="s">
        <v>14</v>
      </c>
      <c r="BM51" s="19" t="s">
        <v>15</v>
      </c>
      <c r="BN51" s="19" t="s">
        <v>16</v>
      </c>
      <c r="BO51" s="19" t="s">
        <v>17</v>
      </c>
      <c r="BP51" s="19" t="s">
        <v>18</v>
      </c>
      <c r="BQ51" s="19" t="s">
        <v>19</v>
      </c>
      <c r="BR51" s="19" t="s">
        <v>20</v>
      </c>
      <c r="BS51" s="19" t="s">
        <v>21</v>
      </c>
      <c r="BT51" s="95" t="s">
        <v>22</v>
      </c>
      <c r="BU51" s="95" t="s">
        <v>23</v>
      </c>
      <c r="BV51" s="95" t="s">
        <v>24</v>
      </c>
      <c r="BW51" s="95" t="s">
        <v>25</v>
      </c>
    </row>
    <row r="52" spans="1:75" s="47" customFormat="1" ht="15.75" customHeight="1" x14ac:dyDescent="0.15">
      <c r="A52" s="43"/>
      <c r="B52" s="44"/>
      <c r="C52" s="45"/>
      <c r="D52" s="77"/>
      <c r="E52" s="77"/>
      <c r="F52" s="77"/>
      <c r="G52" s="77"/>
      <c r="H52" s="77"/>
      <c r="I52" s="77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22"/>
      <c r="BM52" s="22"/>
      <c r="BN52" s="22"/>
      <c r="BO52" s="22"/>
      <c r="BP52" s="22"/>
      <c r="BQ52" s="22"/>
      <c r="BR52" s="22"/>
      <c r="BS52" s="22"/>
      <c r="BT52" s="77"/>
      <c r="BU52" s="77"/>
      <c r="BV52" s="77"/>
      <c r="BW52" s="77"/>
    </row>
    <row r="53" spans="1:75" s="66" customFormat="1" x14ac:dyDescent="0.15">
      <c r="A53" s="70"/>
      <c r="B53" s="53" t="s">
        <v>1</v>
      </c>
      <c r="C53" s="78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>
        <v>-1.4481426673010276</v>
      </c>
      <c r="Q53" s="52">
        <v>-6.3759697960604171</v>
      </c>
      <c r="R53" s="52">
        <v>-1.8626413889344207</v>
      </c>
      <c r="S53" s="52">
        <v>-2.3793323803154323</v>
      </c>
      <c r="T53" s="52">
        <v>0.25082587385290367</v>
      </c>
      <c r="U53" s="52">
        <v>-5.8599449241755792</v>
      </c>
      <c r="V53" s="52">
        <v>2.4728504993835543</v>
      </c>
      <c r="W53" s="52">
        <v>0.26473527912227723</v>
      </c>
      <c r="X53" s="52">
        <v>3.430496393572156</v>
      </c>
      <c r="Y53" s="52">
        <v>-4.8934916011792495</v>
      </c>
      <c r="Z53" s="52">
        <v>3.4937779980834307</v>
      </c>
      <c r="AA53" s="52">
        <v>7.5832642934123839</v>
      </c>
      <c r="AB53" s="52">
        <v>-0.77178703435730256</v>
      </c>
      <c r="AC53" s="52">
        <v>-1.3362567760431858</v>
      </c>
      <c r="AD53" s="52">
        <v>-9.6490185903786028</v>
      </c>
      <c r="AE53" s="52">
        <v>-9.9551118376742664</v>
      </c>
      <c r="AF53" s="52">
        <v>-5.1585389128440511</v>
      </c>
      <c r="AG53" s="52">
        <v>1.0682795838507815</v>
      </c>
      <c r="AH53" s="52">
        <v>-0.59217326547540949</v>
      </c>
      <c r="AI53" s="52">
        <v>-2.592719445487802</v>
      </c>
      <c r="AJ53" s="52">
        <v>3.9142835662076862</v>
      </c>
      <c r="AK53" s="52">
        <v>11.003423715050673</v>
      </c>
      <c r="AL53" s="52">
        <v>17.213867835467099</v>
      </c>
      <c r="AM53" s="52">
        <v>22.106538657311333</v>
      </c>
      <c r="AN53" s="52">
        <v>4.0274851897673614</v>
      </c>
      <c r="AO53" s="52">
        <v>1.0671272296872303</v>
      </c>
      <c r="AP53" s="52">
        <v>5.5220181053568638</v>
      </c>
      <c r="AQ53" s="52">
        <v>7.326448104556647</v>
      </c>
      <c r="AR53" s="52">
        <v>7.4451411970812842</v>
      </c>
      <c r="AS53" s="52">
        <v>0.56758376170054703</v>
      </c>
      <c r="AT53" s="52">
        <v>-0.88303937212722872</v>
      </c>
      <c r="AU53" s="52">
        <v>-1.1081383263057347</v>
      </c>
      <c r="AV53" s="52">
        <v>1.0196624095904099</v>
      </c>
      <c r="AW53" s="52">
        <v>-3.3498776369429208</v>
      </c>
      <c r="AX53" s="52">
        <v>3.2524413507733101</v>
      </c>
      <c r="AY53" s="52">
        <v>6.4189255436227342</v>
      </c>
      <c r="AZ53" s="52">
        <v>-1.8808493134638553</v>
      </c>
      <c r="BA53" s="52">
        <v>-4.7226544862269577</v>
      </c>
      <c r="BB53" s="52">
        <v>-3.6939570566006665</v>
      </c>
      <c r="BC53" s="52">
        <v>-0.93034103014191771</v>
      </c>
      <c r="BD53" s="52">
        <v>0.60884226495187477</v>
      </c>
      <c r="BE53" s="52">
        <v>-8.2966984650624909E-2</v>
      </c>
      <c r="BF53" s="52">
        <v>0.80846614860787724</v>
      </c>
      <c r="BG53" s="52">
        <v>5.5329277414182059</v>
      </c>
      <c r="BH53" s="52">
        <v>1.1104319873282122</v>
      </c>
      <c r="BI53" s="52">
        <v>-1.5593166462747803</v>
      </c>
      <c r="BJ53" s="52">
        <v>1.4437459770073104</v>
      </c>
      <c r="BK53" s="52">
        <v>2.8805484472097334</v>
      </c>
      <c r="BL53" s="52">
        <v>-3.7330191385153029</v>
      </c>
      <c r="BM53" s="52">
        <v>-7.8210945928576905</v>
      </c>
      <c r="BN53" s="52">
        <v>-3.8771283006484509</v>
      </c>
      <c r="BO53" s="52">
        <v>-5.6874909426219062</v>
      </c>
      <c r="BP53" s="52">
        <v>1.8296383307772714</v>
      </c>
      <c r="BQ53" s="52">
        <v>4.2956582145004347</v>
      </c>
      <c r="BR53" s="52">
        <v>12.444603646473198</v>
      </c>
      <c r="BS53" s="52">
        <v>11.701851637345612</v>
      </c>
      <c r="BT53" s="52">
        <v>10.81865212454818</v>
      </c>
      <c r="BU53" s="52">
        <v>12.38248489273029</v>
      </c>
      <c r="BV53" s="52">
        <v>0.31715204598594937</v>
      </c>
      <c r="BW53" s="52">
        <v>-8.2095323965117899</v>
      </c>
    </row>
    <row r="54" spans="1:75" s="66" customFormat="1" x14ac:dyDescent="0.15">
      <c r="A54" s="70"/>
      <c r="B54" s="53" t="s">
        <v>2</v>
      </c>
      <c r="C54" s="78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>
        <v>27.871617853489312</v>
      </c>
      <c r="Q54" s="52">
        <v>6.0040168686080904</v>
      </c>
      <c r="R54" s="52">
        <v>-4.1872618331744604</v>
      </c>
      <c r="S54" s="52">
        <v>-3.7657215792943219</v>
      </c>
      <c r="T54" s="52">
        <v>-0.70673760166948796</v>
      </c>
      <c r="U54" s="52">
        <v>4.5897498689859759</v>
      </c>
      <c r="V54" s="52">
        <v>10.360761733815281</v>
      </c>
      <c r="W54" s="52">
        <v>-3.0896292908152958</v>
      </c>
      <c r="X54" s="52">
        <v>0.24752600173536621</v>
      </c>
      <c r="Y54" s="52">
        <v>-13.420848833738631</v>
      </c>
      <c r="Z54" s="52">
        <v>-12.926273613210213</v>
      </c>
      <c r="AA54" s="52">
        <v>14.91653244556899</v>
      </c>
      <c r="AB54" s="52">
        <v>-8.8554721967743291</v>
      </c>
      <c r="AC54" s="52">
        <v>-0.40232873702569805</v>
      </c>
      <c r="AD54" s="52">
        <v>-27.069607717488296</v>
      </c>
      <c r="AE54" s="52">
        <v>-0.45339308370520826</v>
      </c>
      <c r="AF54" s="52">
        <v>-11.525290897825244</v>
      </c>
      <c r="AG54" s="52">
        <v>-18.638771860507802</v>
      </c>
      <c r="AH54" s="52">
        <v>-24.043047185146747</v>
      </c>
      <c r="AI54" s="52">
        <v>-12.633529517448977</v>
      </c>
      <c r="AJ54" s="52">
        <v>-19.543327150278373</v>
      </c>
      <c r="AK54" s="52">
        <v>-29.664581122650176</v>
      </c>
      <c r="AL54" s="52">
        <v>-15.490644152072292</v>
      </c>
      <c r="AM54" s="52">
        <v>-24.568000574056768</v>
      </c>
      <c r="AN54" s="52">
        <v>-19.364035438266427</v>
      </c>
      <c r="AO54" s="52">
        <v>-8.0234982935030814</v>
      </c>
      <c r="AP54" s="52">
        <v>52.205948241713088</v>
      </c>
      <c r="AQ54" s="52">
        <v>-4.6697382173070139</v>
      </c>
      <c r="AR54" s="52">
        <v>-7.6433183975663752</v>
      </c>
      <c r="AS54" s="52">
        <v>2.4832147361478576</v>
      </c>
      <c r="AT54" s="52">
        <v>0.8072816354570449</v>
      </c>
      <c r="AU54" s="52">
        <v>3.3926701284464826</v>
      </c>
      <c r="AV54" s="52">
        <v>-0.29033170243344841</v>
      </c>
      <c r="AW54" s="52">
        <v>16.16624473642581</v>
      </c>
      <c r="AX54" s="52">
        <v>7.776555373458919</v>
      </c>
      <c r="AY54" s="52">
        <v>10.44285894173629</v>
      </c>
      <c r="AZ54" s="52">
        <v>1.7449769566533604</v>
      </c>
      <c r="BA54" s="52">
        <v>-8.5146154526939029</v>
      </c>
      <c r="BB54" s="52">
        <v>-11.232644120631804</v>
      </c>
      <c r="BC54" s="52">
        <v>-8.6199336773283903</v>
      </c>
      <c r="BD54" s="52">
        <v>4.5528380505642616</v>
      </c>
      <c r="BE54" s="52">
        <v>18.884729496293787</v>
      </c>
      <c r="BF54" s="52">
        <v>10.597646279773116</v>
      </c>
      <c r="BG54" s="52">
        <v>8.0855464356453695</v>
      </c>
      <c r="BH54" s="52">
        <v>15.33783426759932</v>
      </c>
      <c r="BI54" s="52">
        <v>2.4358094801379053</v>
      </c>
      <c r="BJ54" s="52">
        <v>14.098147708198098</v>
      </c>
      <c r="BK54" s="52">
        <v>14.939204921103851</v>
      </c>
      <c r="BL54" s="52">
        <v>38.111129222469572</v>
      </c>
      <c r="BM54" s="52">
        <v>16.519425516499012</v>
      </c>
      <c r="BN54" s="52">
        <v>15.413126472110278</v>
      </c>
      <c r="BO54" s="52">
        <v>19.135220224631766</v>
      </c>
      <c r="BP54" s="52">
        <v>3.3160591443751173</v>
      </c>
      <c r="BQ54" s="52">
        <v>-8.8372088749239026</v>
      </c>
      <c r="BR54" s="52">
        <v>-6.1804613187689625</v>
      </c>
      <c r="BS54" s="52">
        <v>-4.7036503847334643</v>
      </c>
      <c r="BT54" s="52">
        <v>13.194298311740809</v>
      </c>
      <c r="BU54" s="52">
        <v>7.413023382724603</v>
      </c>
      <c r="BV54" s="52">
        <v>-3.8873586566475495</v>
      </c>
      <c r="BW54" s="52">
        <v>-2.9742942460995465</v>
      </c>
    </row>
    <row r="55" spans="1:75" s="66" customFormat="1" x14ac:dyDescent="0.15">
      <c r="A55" s="70"/>
      <c r="B55" s="53" t="s">
        <v>3</v>
      </c>
      <c r="C55" s="78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>
        <v>-4.8869289499517237</v>
      </c>
      <c r="Q55" s="52">
        <v>-11.428972662420023</v>
      </c>
      <c r="R55" s="52">
        <v>-6.7201545581656035</v>
      </c>
      <c r="S55" s="52">
        <v>-3.3616536164605293</v>
      </c>
      <c r="T55" s="52">
        <v>-8.0658538936794741</v>
      </c>
      <c r="U55" s="52">
        <v>-5.1260342792387945</v>
      </c>
      <c r="V55" s="52">
        <v>-4.7929860081672331</v>
      </c>
      <c r="W55" s="52">
        <v>4.7810778826070361</v>
      </c>
      <c r="X55" s="52">
        <v>-0.475007569058846</v>
      </c>
      <c r="Y55" s="52">
        <v>-1.8009671804493053</v>
      </c>
      <c r="Z55" s="52">
        <v>-10.84935955810397</v>
      </c>
      <c r="AA55" s="52">
        <v>-1.541474908974422</v>
      </c>
      <c r="AB55" s="52">
        <v>1.7661800990799463</v>
      </c>
      <c r="AC55" s="52">
        <v>10.666646536373861</v>
      </c>
      <c r="AD55" s="52">
        <v>2.0973590184700299</v>
      </c>
      <c r="AE55" s="52">
        <v>1.1135309938844671</v>
      </c>
      <c r="AF55" s="52">
        <v>3.0055042748250855</v>
      </c>
      <c r="AG55" s="52">
        <v>3.0165350601355101</v>
      </c>
      <c r="AH55" s="52">
        <v>2.6353897016622341</v>
      </c>
      <c r="AI55" s="52">
        <v>-2.0633800295902347</v>
      </c>
      <c r="AJ55" s="52">
        <v>-1.6950077155811698</v>
      </c>
      <c r="AK55" s="52">
        <v>1.2276309012747362</v>
      </c>
      <c r="AL55" s="52">
        <v>-0.43604484890693129</v>
      </c>
      <c r="AM55" s="52">
        <v>-8.5324808870163338</v>
      </c>
      <c r="AN55" s="52">
        <v>-1.7162923457406833</v>
      </c>
      <c r="AO55" s="52">
        <v>-6.7656656169084073</v>
      </c>
      <c r="AP55" s="52">
        <v>-0.49665821848927294</v>
      </c>
      <c r="AQ55" s="52">
        <v>2.1729538997764735</v>
      </c>
      <c r="AR55" s="52">
        <v>-2.6011986264108771</v>
      </c>
      <c r="AS55" s="52">
        <v>-3.3063870004970113</v>
      </c>
      <c r="AT55" s="52">
        <v>-5.6205737392442927</v>
      </c>
      <c r="AU55" s="52">
        <v>-6.9683459234859697</v>
      </c>
      <c r="AV55" s="52">
        <v>-10.468589632112312</v>
      </c>
      <c r="AW55" s="52">
        <v>-5.8037038135682479</v>
      </c>
      <c r="AX55" s="52">
        <v>-6.9456606860170922</v>
      </c>
      <c r="AY55" s="52">
        <v>-4.6631147521523246</v>
      </c>
      <c r="AZ55" s="52">
        <v>-11.409531021109302</v>
      </c>
      <c r="BA55" s="52">
        <v>-10.679029897157974</v>
      </c>
      <c r="BB55" s="52">
        <v>-6.8486185982985432</v>
      </c>
      <c r="BC55" s="52">
        <v>-14.195201958968354</v>
      </c>
      <c r="BD55" s="52">
        <v>-5.6739572025470579</v>
      </c>
      <c r="BE55" s="52">
        <v>-7.2437418122155748</v>
      </c>
      <c r="BF55" s="52">
        <v>-9.1036452973858815</v>
      </c>
      <c r="BG55" s="52">
        <v>-7.405707105592839</v>
      </c>
      <c r="BH55" s="52">
        <v>-1.695793147522167</v>
      </c>
      <c r="BI55" s="52">
        <v>0.18092031290215971</v>
      </c>
      <c r="BJ55" s="52">
        <v>-4.3848850625957283</v>
      </c>
      <c r="BK55" s="52">
        <v>1.0379522391372547</v>
      </c>
      <c r="BL55" s="52">
        <v>6.297480224844648</v>
      </c>
      <c r="BM55" s="52">
        <v>0.75600762079253059</v>
      </c>
      <c r="BN55" s="52">
        <v>-7.0337995585073259</v>
      </c>
      <c r="BO55" s="52">
        <v>2.968353041048772</v>
      </c>
      <c r="BP55" s="52">
        <v>-7.9601035196828889</v>
      </c>
      <c r="BQ55" s="52">
        <v>0.52066994313003079</v>
      </c>
      <c r="BR55" s="52">
        <v>2.3660121505471494</v>
      </c>
      <c r="BS55" s="52">
        <v>1.1124283890960669</v>
      </c>
      <c r="BT55" s="52">
        <v>6.8853581901074108</v>
      </c>
      <c r="BU55" s="52">
        <v>-3.5556395592963241</v>
      </c>
      <c r="BV55" s="52">
        <v>1.0066263673173808</v>
      </c>
      <c r="BW55" s="52">
        <v>-4.5587266500937318</v>
      </c>
    </row>
    <row r="56" spans="1:75" s="47" customFormat="1" x14ac:dyDescent="0.15">
      <c r="A56" s="43"/>
      <c r="B56" s="48" t="s">
        <v>4</v>
      </c>
      <c r="C56" s="45"/>
      <c r="D56" s="46"/>
      <c r="E56" s="46"/>
      <c r="F56" s="46"/>
      <c r="G56" s="46"/>
      <c r="H56" s="46"/>
      <c r="I56" s="46"/>
      <c r="J56" s="46"/>
      <c r="K56" s="46"/>
      <c r="L56" s="46"/>
      <c r="M56" s="46"/>
      <c r="N56" s="46"/>
      <c r="O56" s="46"/>
      <c r="P56" s="46">
        <v>-4.2144796585988189</v>
      </c>
      <c r="Q56" s="46">
        <v>-11.043910398136745</v>
      </c>
      <c r="R56" s="46">
        <v>-6.1387160430980572</v>
      </c>
      <c r="S56" s="46">
        <v>-3.879704971472691</v>
      </c>
      <c r="T56" s="46">
        <v>-8.0143258710549645</v>
      </c>
      <c r="U56" s="46">
        <v>-5.7445228671791426</v>
      </c>
      <c r="V56" s="46">
        <v>-6.0276677245707901</v>
      </c>
      <c r="W56" s="46">
        <v>5.5585688125997734</v>
      </c>
      <c r="X56" s="46">
        <v>-0.79888634346039566</v>
      </c>
      <c r="Y56" s="46">
        <v>-1.9137842838622277</v>
      </c>
      <c r="Z56" s="46">
        <v>-12.074981142521324</v>
      </c>
      <c r="AA56" s="46">
        <v>-3.3036462151544725</v>
      </c>
      <c r="AB56" s="46">
        <v>-0.80829523719529561</v>
      </c>
      <c r="AC56" s="46">
        <v>9.4057653359763407</v>
      </c>
      <c r="AD56" s="46">
        <v>1.6659966600454368</v>
      </c>
      <c r="AE56" s="46">
        <v>-7.3985597872621156E-2</v>
      </c>
      <c r="AF56" s="46">
        <v>1.2440220684048882</v>
      </c>
      <c r="AG56" s="46">
        <v>2.6496938043046896</v>
      </c>
      <c r="AH56" s="46">
        <v>2.4572616690301743</v>
      </c>
      <c r="AI56" s="46">
        <v>-3.0370141611230821</v>
      </c>
      <c r="AJ56" s="46">
        <v>-1.6186933084890711</v>
      </c>
      <c r="AK56" s="46">
        <v>0.6003499274235935</v>
      </c>
      <c r="AL56" s="46">
        <v>-2.0728236024364293</v>
      </c>
      <c r="AM56" s="46">
        <v>-9.9912322770767048</v>
      </c>
      <c r="AN56" s="46">
        <v>-1.970148887226415</v>
      </c>
      <c r="AO56" s="46">
        <v>-6.9574978931742635</v>
      </c>
      <c r="AP56" s="46">
        <v>-1.5168914564743972</v>
      </c>
      <c r="AQ56" s="46">
        <v>2.0471276556268947</v>
      </c>
      <c r="AR56" s="46">
        <v>-4.074703390568132</v>
      </c>
      <c r="AS56" s="46">
        <v>-5.0744042379537149</v>
      </c>
      <c r="AT56" s="46">
        <v>-7.7287452662112628</v>
      </c>
      <c r="AU56" s="46">
        <v>-9.6539747234384095</v>
      </c>
      <c r="AV56" s="46">
        <v>-13.376271822923613</v>
      </c>
      <c r="AW56" s="46">
        <v>-8.4199528167166591</v>
      </c>
      <c r="AX56" s="46">
        <v>-8.5061756599869796</v>
      </c>
      <c r="AY56" s="46">
        <v>-7.2099774917668213</v>
      </c>
      <c r="AZ56" s="46">
        <v>-14.133260447321618</v>
      </c>
      <c r="BA56" s="46">
        <v>-13.454039803885493</v>
      </c>
      <c r="BB56" s="46">
        <v>-9.8574099664419492</v>
      </c>
      <c r="BC56" s="46">
        <v>-16.60148510484639</v>
      </c>
      <c r="BD56" s="46">
        <v>-6.6390948795638565</v>
      </c>
      <c r="BE56" s="46">
        <v>-8.3272511984108206</v>
      </c>
      <c r="BF56" s="46">
        <v>-11.592018459141116</v>
      </c>
      <c r="BG56" s="46">
        <v>-9.2051942668684461</v>
      </c>
      <c r="BH56" s="46">
        <v>-3.4603786436472035</v>
      </c>
      <c r="BI56" s="46">
        <v>-1.4900155019858943</v>
      </c>
      <c r="BJ56" s="46">
        <v>-6.9581581117456892</v>
      </c>
      <c r="BK56" s="46">
        <v>-0.78910024059840111</v>
      </c>
      <c r="BL56" s="46">
        <v>1.3079087703988819</v>
      </c>
      <c r="BM56" s="46">
        <v>-0.16691334372920608</v>
      </c>
      <c r="BN56" s="46">
        <v>-9.4189034436613355</v>
      </c>
      <c r="BO56" s="46">
        <v>2.1129833206781967</v>
      </c>
      <c r="BP56" s="46">
        <v>-13.150695972883625</v>
      </c>
      <c r="BQ56" s="46">
        <v>0.37387151671882179</v>
      </c>
      <c r="BR56" s="46">
        <v>1.5870559593718951</v>
      </c>
      <c r="BS56" s="46">
        <v>7.8335264017724171E-2</v>
      </c>
      <c r="BT56" s="46">
        <v>4.6369329911494503</v>
      </c>
      <c r="BU56" s="46">
        <v>-6.0997776789883886</v>
      </c>
      <c r="BV56" s="46">
        <v>-1.0733516129300966</v>
      </c>
      <c r="BW56" s="46">
        <v>-5.4578810139510807</v>
      </c>
    </row>
    <row r="57" spans="1:75" s="47" customFormat="1" x14ac:dyDescent="0.15">
      <c r="A57" s="43"/>
      <c r="B57" s="48" t="s">
        <v>5</v>
      </c>
      <c r="C57" s="45"/>
      <c r="D57" s="46"/>
      <c r="E57" s="46"/>
      <c r="F57" s="46"/>
      <c r="G57" s="46"/>
      <c r="H57" s="46"/>
      <c r="I57" s="46"/>
      <c r="J57" s="46"/>
      <c r="K57" s="46"/>
      <c r="L57" s="46"/>
      <c r="M57" s="46"/>
      <c r="N57" s="46"/>
      <c r="O57" s="46"/>
      <c r="P57" s="46">
        <v>-10.212046461440877</v>
      </c>
      <c r="Q57" s="46">
        <v>-14.504797556650061</v>
      </c>
      <c r="R57" s="46">
        <v>-11.390834109422116</v>
      </c>
      <c r="S57" s="46">
        <v>0.62921385235074467</v>
      </c>
      <c r="T57" s="46">
        <v>-8.2862564257195999</v>
      </c>
      <c r="U57" s="46">
        <v>-5.073707476196887E-2</v>
      </c>
      <c r="V57" s="46">
        <v>6.2268072308064149</v>
      </c>
      <c r="W57" s="46">
        <v>-1.6823360468988398</v>
      </c>
      <c r="X57" s="46">
        <v>1.2831028999968481</v>
      </c>
      <c r="Y57" s="46">
        <v>-1.9359866883331591</v>
      </c>
      <c r="Z57" s="46">
        <v>-0.11880788853444813</v>
      </c>
      <c r="AA57" s="46">
        <v>14.722613104169554</v>
      </c>
      <c r="AB57" s="46">
        <v>24.806498502008694</v>
      </c>
      <c r="AC57" s="46">
        <v>21.370541275845767</v>
      </c>
      <c r="AD57" s="46">
        <v>5.7420713912458012</v>
      </c>
      <c r="AE57" s="46">
        <v>10.292167119444315</v>
      </c>
      <c r="AF57" s="46">
        <v>17.744400249321131</v>
      </c>
      <c r="AG57" s="46">
        <v>5.8903416012192622</v>
      </c>
      <c r="AH57" s="46">
        <v>4.0412508648331169</v>
      </c>
      <c r="AI57" s="46">
        <v>5.9568142935957979</v>
      </c>
      <c r="AJ57" s="46">
        <v>-2.1878565763260127</v>
      </c>
      <c r="AK57" s="46">
        <v>5.9094250906710499</v>
      </c>
      <c r="AL57" s="46">
        <v>11.956523986390749</v>
      </c>
      <c r="AM57" s="46">
        <v>2.4677608506691371</v>
      </c>
      <c r="AN57" s="46">
        <v>0.91847322283433641</v>
      </c>
      <c r="AO57" s="46">
        <v>-6.2119471034373817</v>
      </c>
      <c r="AP57" s="46">
        <v>6.8183715861619021</v>
      </c>
      <c r="AQ57" s="46">
        <v>4.2330865258033867</v>
      </c>
      <c r="AR57" s="46">
        <v>10.942667024032389</v>
      </c>
      <c r="AS57" s="46">
        <v>12.682172347468594</v>
      </c>
      <c r="AT57" s="46">
        <v>13.60480959324515</v>
      </c>
      <c r="AU57" s="46">
        <v>17.765277008320751</v>
      </c>
      <c r="AV57" s="46">
        <v>16.317655705680338</v>
      </c>
      <c r="AW57" s="46">
        <v>18.032145073708875</v>
      </c>
      <c r="AX57" s="46">
        <v>7.9839783327736455</v>
      </c>
      <c r="AY57" s="46">
        <v>18.494827407285939</v>
      </c>
      <c r="AZ57" s="46">
        <v>14.955381404931316</v>
      </c>
      <c r="BA57" s="46">
        <v>17.483929756309252</v>
      </c>
      <c r="BB57" s="46">
        <v>23.968517801875834</v>
      </c>
      <c r="BC57" s="46">
        <v>8.7722153979685942</v>
      </c>
      <c r="BD57" s="46">
        <v>3.1152632465855987</v>
      </c>
      <c r="BE57" s="46">
        <v>2.5783907826949246</v>
      </c>
      <c r="BF57" s="46">
        <v>13.648292351105468</v>
      </c>
      <c r="BG57" s="46">
        <v>9.0107691608305487</v>
      </c>
      <c r="BH57" s="46">
        <v>14.451519824728749</v>
      </c>
      <c r="BI57" s="46">
        <v>15.60279621351151</v>
      </c>
      <c r="BJ57" s="46">
        <v>18.429300943797713</v>
      </c>
      <c r="BK57" s="46">
        <v>17.703333795622484</v>
      </c>
      <c r="BL57" s="46">
        <v>21.780599241808645</v>
      </c>
      <c r="BM57" s="46">
        <v>11.094549833755664</v>
      </c>
      <c r="BN57" s="46">
        <v>6.5341469777979881</v>
      </c>
      <c r="BO57" s="46">
        <v>8.1602698246328771</v>
      </c>
      <c r="BP57" s="46">
        <v>13.892542492298119</v>
      </c>
      <c r="BQ57" s="46">
        <v>8.8724120844321845</v>
      </c>
      <c r="BR57" s="46">
        <v>1.3970408004779955</v>
      </c>
      <c r="BS57" s="46">
        <v>1.9010902233176807</v>
      </c>
      <c r="BT57" s="46">
        <v>8.3888894713803666</v>
      </c>
      <c r="BU57" s="46">
        <v>-2.2176782488178333</v>
      </c>
      <c r="BV57" s="46">
        <v>-1.6018526695955302</v>
      </c>
      <c r="BW57" s="46">
        <v>-9.8043576943144188</v>
      </c>
    </row>
    <row r="58" spans="1:75" s="66" customFormat="1" x14ac:dyDescent="0.15">
      <c r="A58" s="70"/>
      <c r="B58" s="53" t="s">
        <v>6</v>
      </c>
      <c r="C58" s="78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>
        <v>1.8524654606306683</v>
      </c>
      <c r="Q58" s="52">
        <v>-0.41122836239317451</v>
      </c>
      <c r="R58" s="52">
        <v>-1.4756811562112375</v>
      </c>
      <c r="S58" s="52">
        <v>-4.7894448309579616</v>
      </c>
      <c r="T58" s="52">
        <v>-3.5103827242840566</v>
      </c>
      <c r="U58" s="52">
        <v>-6.5100109194412852</v>
      </c>
      <c r="V58" s="52">
        <v>3.1684022949085602</v>
      </c>
      <c r="W58" s="52">
        <v>-3.7174204627426093</v>
      </c>
      <c r="X58" s="52">
        <v>2.0128058603504684</v>
      </c>
      <c r="Y58" s="52">
        <v>-7.8844777564686552</v>
      </c>
      <c r="Z58" s="52">
        <v>-1.1715851128852819</v>
      </c>
      <c r="AA58" s="52">
        <v>2.2740730199700465</v>
      </c>
      <c r="AB58" s="52">
        <v>-1.5633719674440272E-2</v>
      </c>
      <c r="AC58" s="52">
        <v>2.9376903820763687</v>
      </c>
      <c r="AD58" s="52">
        <v>1.1626066926612566</v>
      </c>
      <c r="AE58" s="52">
        <v>-8.3250060303653726</v>
      </c>
      <c r="AF58" s="52">
        <v>-13.342830427114876</v>
      </c>
      <c r="AG58" s="52">
        <v>-8.2559936123988393</v>
      </c>
      <c r="AH58" s="52">
        <v>-8.7221702555219025</v>
      </c>
      <c r="AI58" s="52">
        <v>-5.2470175684275802</v>
      </c>
      <c r="AJ58" s="52">
        <v>5.2539216391934644</v>
      </c>
      <c r="AK58" s="52">
        <v>5.9353284698331805</v>
      </c>
      <c r="AL58" s="52">
        <v>1.5419849481947097</v>
      </c>
      <c r="AM58" s="52">
        <v>1.7918920925734483</v>
      </c>
      <c r="AN58" s="52">
        <v>-2.8254007685224423</v>
      </c>
      <c r="AO58" s="52">
        <v>0.86695310141871573</v>
      </c>
      <c r="AP58" s="52">
        <v>4.724551496232877</v>
      </c>
      <c r="AQ58" s="52">
        <v>11.02905965853229</v>
      </c>
      <c r="AR58" s="52">
        <v>13.68335029285781</v>
      </c>
      <c r="AS58" s="52">
        <v>14.147176058104421</v>
      </c>
      <c r="AT58" s="52">
        <v>10.07686475624962</v>
      </c>
      <c r="AU58" s="52">
        <v>10.075499473191684</v>
      </c>
      <c r="AV58" s="52">
        <v>6.0684796970359685</v>
      </c>
      <c r="AW58" s="52">
        <v>-0.97851470921386863</v>
      </c>
      <c r="AX58" s="52">
        <v>2.9784677320305235</v>
      </c>
      <c r="AY58" s="52">
        <v>2.2770032912698071</v>
      </c>
      <c r="AZ58" s="52">
        <v>-1.4418897649013047</v>
      </c>
      <c r="BA58" s="52">
        <v>-4.9852222889565212</v>
      </c>
      <c r="BB58" s="52">
        <v>0.64420155928794998</v>
      </c>
      <c r="BC58" s="52">
        <v>-3.9623186552294527</v>
      </c>
      <c r="BD58" s="52">
        <v>-1.4700121826349175</v>
      </c>
      <c r="BE58" s="52">
        <v>-5.5005335662497714</v>
      </c>
      <c r="BF58" s="52">
        <v>-5.6055872404570692</v>
      </c>
      <c r="BG58" s="52">
        <v>-3.6275029490770834</v>
      </c>
      <c r="BH58" s="52">
        <v>-6.8644599914858446</v>
      </c>
      <c r="BI58" s="52">
        <v>-5.9624707778401529</v>
      </c>
      <c r="BJ58" s="52">
        <v>-7.1726643894208451</v>
      </c>
      <c r="BK58" s="52">
        <v>-4.6257086688826377</v>
      </c>
      <c r="BL58" s="52">
        <v>4.0609043910489362</v>
      </c>
      <c r="BM58" s="52">
        <v>5.641236605168487</v>
      </c>
      <c r="BN58" s="52">
        <v>-0.60878231545689232</v>
      </c>
      <c r="BO58" s="52">
        <v>0.60579925091468567</v>
      </c>
      <c r="BP58" s="52">
        <v>1.4767131273989378</v>
      </c>
      <c r="BQ58" s="52">
        <v>-0.56115682989947402</v>
      </c>
      <c r="BR58" s="52">
        <v>1.6207362517480277</v>
      </c>
      <c r="BS58" s="52">
        <v>1.0210274719124186</v>
      </c>
      <c r="BT58" s="52">
        <v>0.45107138866944751</v>
      </c>
      <c r="BU58" s="52">
        <v>6.1883952852148809</v>
      </c>
      <c r="BV58" s="52">
        <v>5.3353787978797982</v>
      </c>
      <c r="BW58" s="52">
        <v>-2.2044391245839989</v>
      </c>
    </row>
    <row r="59" spans="1:75" s="47" customFormat="1" x14ac:dyDescent="0.15">
      <c r="A59" s="43"/>
      <c r="B59" s="48" t="s">
        <v>27</v>
      </c>
      <c r="C59" s="45"/>
      <c r="D59" s="46"/>
      <c r="E59" s="46"/>
      <c r="F59" s="46"/>
      <c r="G59" s="46"/>
      <c r="H59" s="46"/>
      <c r="I59" s="46"/>
      <c r="J59" s="46"/>
      <c r="K59" s="46"/>
      <c r="L59" s="46"/>
      <c r="M59" s="46"/>
      <c r="N59" s="46"/>
      <c r="O59" s="46"/>
      <c r="P59" s="46">
        <v>0.26656247368781294</v>
      </c>
      <c r="Q59" s="46">
        <v>2.3921431592120115</v>
      </c>
      <c r="R59" s="46">
        <v>1.8694541808882406</v>
      </c>
      <c r="S59" s="46">
        <v>-5.6639901792261469</v>
      </c>
      <c r="T59" s="46">
        <v>-5.2005197794166946</v>
      </c>
      <c r="U59" s="46">
        <v>-6.0638562242187959</v>
      </c>
      <c r="V59" s="46">
        <v>5.8178025248752192</v>
      </c>
      <c r="W59" s="46">
        <v>-4.4406169612315978</v>
      </c>
      <c r="X59" s="46">
        <v>2.205874433496561</v>
      </c>
      <c r="Y59" s="46">
        <v>-10.444643950632752</v>
      </c>
      <c r="Z59" s="46">
        <v>-0.19208230961726258</v>
      </c>
      <c r="AA59" s="46">
        <v>1.415464315668487</v>
      </c>
      <c r="AB59" s="46">
        <v>1.7808461700246312</v>
      </c>
      <c r="AC59" s="46">
        <v>5.4552253859091877</v>
      </c>
      <c r="AD59" s="46">
        <v>-0.37570893787295745</v>
      </c>
      <c r="AE59" s="46">
        <v>0.82970302205660573</v>
      </c>
      <c r="AF59" s="46">
        <v>-3.6372206982250788</v>
      </c>
      <c r="AG59" s="46">
        <v>-1.7456721323688953</v>
      </c>
      <c r="AH59" s="46">
        <v>-7.0524949373726145</v>
      </c>
      <c r="AI59" s="46">
        <v>-5.0048834106011384</v>
      </c>
      <c r="AJ59" s="46">
        <v>3.3917185286665301</v>
      </c>
      <c r="AK59" s="46">
        <v>5.8777506933031844</v>
      </c>
      <c r="AL59" s="46">
        <v>1.0653526128894413</v>
      </c>
      <c r="AM59" s="46">
        <v>2.7000430920340932</v>
      </c>
      <c r="AN59" s="46">
        <v>-4.4226149650717872</v>
      </c>
      <c r="AO59" s="46">
        <v>-2.7941532534334215</v>
      </c>
      <c r="AP59" s="46">
        <v>4.8216512670180975</v>
      </c>
      <c r="AQ59" s="46">
        <v>4.0792765095618506</v>
      </c>
      <c r="AR59" s="46">
        <v>-0.36085296941362799</v>
      </c>
      <c r="AS59" s="46">
        <v>2.2643506076612852</v>
      </c>
      <c r="AT59" s="46">
        <v>-3.8619344375149183</v>
      </c>
      <c r="AU59" s="46">
        <v>0.71484854860135272</v>
      </c>
      <c r="AV59" s="46">
        <v>0.39265769235312575</v>
      </c>
      <c r="AW59" s="46">
        <v>-2.8061145162642021</v>
      </c>
      <c r="AX59" s="46">
        <v>-1.4315984078779707</v>
      </c>
      <c r="AY59" s="46">
        <v>-0.54601492015100916</v>
      </c>
      <c r="AZ59" s="46">
        <v>-2.721837462689507</v>
      </c>
      <c r="BA59" s="46">
        <v>-6.9283136084088284</v>
      </c>
      <c r="BB59" s="46">
        <v>-0.7057044972476092</v>
      </c>
      <c r="BC59" s="46">
        <v>-5.647273192989644</v>
      </c>
      <c r="BD59" s="46">
        <v>3.5529730802781785</v>
      </c>
      <c r="BE59" s="46">
        <v>4.4785740268246172</v>
      </c>
      <c r="BF59" s="46">
        <v>9.5547123406577157</v>
      </c>
      <c r="BG59" s="46">
        <v>8.6937453768169348</v>
      </c>
      <c r="BH59" s="46">
        <v>2.95719235937446</v>
      </c>
      <c r="BI59" s="46">
        <v>-1.0587914068242839</v>
      </c>
      <c r="BJ59" s="46">
        <v>0.84816310783024562</v>
      </c>
      <c r="BK59" s="46">
        <v>1.9758563143967365</v>
      </c>
      <c r="BL59" s="46">
        <v>8.9728325991926994</v>
      </c>
      <c r="BM59" s="46">
        <v>12.556625457796116</v>
      </c>
      <c r="BN59" s="46">
        <v>5.8209035659813111</v>
      </c>
      <c r="BO59" s="46">
        <v>4.1950548429588963</v>
      </c>
      <c r="BP59" s="46">
        <v>-0.70303127234252827</v>
      </c>
      <c r="BQ59" s="46">
        <v>-5.0260698096559793</v>
      </c>
      <c r="BR59" s="46">
        <v>-11.947405377057109</v>
      </c>
      <c r="BS59" s="46">
        <v>-10.511875710943301</v>
      </c>
      <c r="BT59" s="46">
        <v>-7.1236238655626352</v>
      </c>
      <c r="BU59" s="46">
        <v>-1.4422515050132318</v>
      </c>
      <c r="BV59" s="46">
        <v>-0.40280182599398984</v>
      </c>
      <c r="BW59" s="46">
        <v>-5.1277915054761962</v>
      </c>
    </row>
    <row r="60" spans="1:75" s="47" customFormat="1" x14ac:dyDescent="0.15">
      <c r="A60" s="43"/>
      <c r="B60" s="48" t="s">
        <v>28</v>
      </c>
      <c r="C60" s="45"/>
      <c r="D60" s="46"/>
      <c r="E60" s="46"/>
      <c r="F60" s="46"/>
      <c r="G60" s="46"/>
      <c r="H60" s="46"/>
      <c r="I60" s="46"/>
      <c r="J60" s="46"/>
      <c r="K60" s="46"/>
      <c r="L60" s="46"/>
      <c r="M60" s="46"/>
      <c r="N60" s="46"/>
      <c r="O60" s="46"/>
      <c r="P60" s="46">
        <v>4.8944532239021328</v>
      </c>
      <c r="Q60" s="46">
        <v>1.483608568748835</v>
      </c>
      <c r="R60" s="46">
        <v>-6.5499411310487403</v>
      </c>
      <c r="S60" s="46">
        <v>-15.741697623479041</v>
      </c>
      <c r="T60" s="46">
        <v>-19.213385840306856</v>
      </c>
      <c r="U60" s="46">
        <v>-16.800988689609838</v>
      </c>
      <c r="V60" s="46">
        <v>-4.7559122856241061</v>
      </c>
      <c r="W60" s="46">
        <v>-3.5697123895138816</v>
      </c>
      <c r="X60" s="46">
        <v>-6.6741733842064832</v>
      </c>
      <c r="Y60" s="46">
        <v>-17.609412323537782</v>
      </c>
      <c r="Z60" s="46">
        <v>-12.942048001763538</v>
      </c>
      <c r="AA60" s="46">
        <v>-10.699930996220161</v>
      </c>
      <c r="AB60" s="46">
        <v>-12.572171814761859</v>
      </c>
      <c r="AC60" s="46">
        <v>-9.5598780647923434</v>
      </c>
      <c r="AD60" s="46">
        <v>-13.739588334569063</v>
      </c>
      <c r="AE60" s="46">
        <v>-26.379452576356343</v>
      </c>
      <c r="AF60" s="46">
        <v>-25.887849231811046</v>
      </c>
      <c r="AG60" s="46">
        <v>-21.230976863577112</v>
      </c>
      <c r="AH60" s="46">
        <v>-10.899872478038247</v>
      </c>
      <c r="AI60" s="46">
        <v>-1.8553483271907965</v>
      </c>
      <c r="AJ60" s="46">
        <v>11.448600853101667</v>
      </c>
      <c r="AK60" s="46">
        <v>16.643959340654561</v>
      </c>
      <c r="AL60" s="46">
        <v>4.2986072482486435</v>
      </c>
      <c r="AM60" s="46">
        <v>4.0931728651332833</v>
      </c>
      <c r="AN60" s="46">
        <v>14.422038309148761</v>
      </c>
      <c r="AO60" s="46">
        <v>8.7649535191330301</v>
      </c>
      <c r="AP60" s="46">
        <v>16.897743846407081</v>
      </c>
      <c r="AQ60" s="46">
        <v>25.17053452870411</v>
      </c>
      <c r="AR60" s="46">
        <v>31.462031921599475</v>
      </c>
      <c r="AS60" s="46">
        <v>34.38869750729242</v>
      </c>
      <c r="AT60" s="46">
        <v>35.639626886687978</v>
      </c>
      <c r="AU60" s="46">
        <v>26.184140620742639</v>
      </c>
      <c r="AV60" s="46">
        <v>15.075840078551266</v>
      </c>
      <c r="AW60" s="46">
        <v>4.2937266911472705</v>
      </c>
      <c r="AX60" s="46">
        <v>8.9088262041659476</v>
      </c>
      <c r="AY60" s="46">
        <v>3.0457414015073709</v>
      </c>
      <c r="AZ60" s="46">
        <v>0.34547172015444971</v>
      </c>
      <c r="BA60" s="46">
        <v>-1.3950222865744877E-2</v>
      </c>
      <c r="BB60" s="46">
        <v>1.5014981353990606</v>
      </c>
      <c r="BC60" s="46">
        <v>-1.9959624380508529</v>
      </c>
      <c r="BD60" s="46">
        <v>-7.0220759619138704</v>
      </c>
      <c r="BE60" s="46">
        <v>-12.046721198473918</v>
      </c>
      <c r="BF60" s="46">
        <v>-11.028443053672646</v>
      </c>
      <c r="BG60" s="46">
        <v>-9.2645504838690158</v>
      </c>
      <c r="BH60" s="46">
        <v>-10.22554719258595</v>
      </c>
      <c r="BI60" s="46">
        <v>-10.547557319987632</v>
      </c>
      <c r="BJ60" s="46">
        <v>-10.299079651086615</v>
      </c>
      <c r="BK60" s="46">
        <v>-7.7442837864089853</v>
      </c>
      <c r="BL60" s="46">
        <v>-6.9885478326478676</v>
      </c>
      <c r="BM60" s="46">
        <v>-2.7412647012034768</v>
      </c>
      <c r="BN60" s="46">
        <v>1.3621963278257425</v>
      </c>
      <c r="BO60" s="46">
        <v>7.9191694116339022</v>
      </c>
      <c r="BP60" s="46">
        <v>10.163465634208137</v>
      </c>
      <c r="BQ60" s="46">
        <v>8.5348918615175506</v>
      </c>
      <c r="BR60" s="46">
        <v>-2.9985559160850244</v>
      </c>
      <c r="BS60" s="46">
        <v>-4.2121795801075166</v>
      </c>
      <c r="BT60" s="46">
        <v>-4.6925643602343001</v>
      </c>
      <c r="BU60" s="46">
        <v>2.380221561351803</v>
      </c>
      <c r="BV60" s="46">
        <v>1.2183777470170298E-2</v>
      </c>
      <c r="BW60" s="46">
        <v>-0.51491508458271085</v>
      </c>
    </row>
    <row r="61" spans="1:75" s="47" customFormat="1" x14ac:dyDescent="0.15">
      <c r="A61" s="43"/>
      <c r="B61" s="48" t="s">
        <v>40</v>
      </c>
      <c r="C61" s="45"/>
      <c r="D61" s="46"/>
      <c r="E61" s="46"/>
      <c r="F61" s="46"/>
      <c r="G61" s="46"/>
      <c r="H61" s="46"/>
      <c r="I61" s="46"/>
      <c r="J61" s="46"/>
      <c r="K61" s="46"/>
      <c r="L61" s="46"/>
      <c r="M61" s="46"/>
      <c r="N61" s="46"/>
      <c r="O61" s="46"/>
      <c r="P61" s="46">
        <v>-9.886010077807228</v>
      </c>
      <c r="Q61" s="46">
        <v>-9.9589081571536298</v>
      </c>
      <c r="R61" s="46">
        <v>-3.8052118335500751</v>
      </c>
      <c r="S61" s="46">
        <v>-6.1023728090444536</v>
      </c>
      <c r="T61" s="46">
        <v>1.1236754436504128</v>
      </c>
      <c r="U61" s="46">
        <v>-2.8008092908069528</v>
      </c>
      <c r="V61" s="46">
        <v>9.1474409431032058</v>
      </c>
      <c r="W61" s="46">
        <v>4.8617944234775194</v>
      </c>
      <c r="X61" s="46">
        <v>10.962984294632435</v>
      </c>
      <c r="Y61" s="46">
        <v>-10.235875338712432</v>
      </c>
      <c r="Z61" s="46">
        <v>-11.494330172701169</v>
      </c>
      <c r="AA61" s="46">
        <v>2.3287735747670411</v>
      </c>
      <c r="AB61" s="46">
        <v>10.326002085709533</v>
      </c>
      <c r="AC61" s="46">
        <v>8.8928730195434866</v>
      </c>
      <c r="AD61" s="46">
        <v>-12.642121225997258</v>
      </c>
      <c r="AE61" s="46">
        <v>-40.919905318810066</v>
      </c>
      <c r="AF61" s="46">
        <v>-40.718415368249019</v>
      </c>
      <c r="AG61" s="46">
        <v>-23.142492479645327</v>
      </c>
      <c r="AH61" s="46">
        <v>-21.780236212273209</v>
      </c>
      <c r="AI61" s="46">
        <v>-18.31739919760156</v>
      </c>
      <c r="AJ61" s="46">
        <v>3.876672084323161</v>
      </c>
      <c r="AK61" s="46">
        <v>12.882112662232032</v>
      </c>
      <c r="AL61" s="46">
        <v>24.641296057102636</v>
      </c>
      <c r="AM61" s="46">
        <v>19.287312684288509</v>
      </c>
      <c r="AN61" s="46">
        <v>4.8205859866956615</v>
      </c>
      <c r="AO61" s="46">
        <v>2.5623182892556997</v>
      </c>
      <c r="AP61" s="46">
        <v>32.369525328929114</v>
      </c>
      <c r="AQ61" s="46">
        <v>60.579578034414794</v>
      </c>
      <c r="AR61" s="46">
        <v>75.158712617127208</v>
      </c>
      <c r="AS61" s="46">
        <v>45.467283724487459</v>
      </c>
      <c r="AT61" s="46">
        <v>48.068582395155289</v>
      </c>
      <c r="AU61" s="46">
        <v>32.515553928932064</v>
      </c>
      <c r="AV61" s="46">
        <v>18.417635679621029</v>
      </c>
      <c r="AW61" s="46">
        <v>-2.9578778644917918</v>
      </c>
      <c r="AX61" s="46">
        <v>0.93082020682373923</v>
      </c>
      <c r="AY61" s="46">
        <v>-5.8228876508830751</v>
      </c>
      <c r="AZ61" s="46">
        <v>-8.2402559050541555</v>
      </c>
      <c r="BA61" s="46">
        <v>-2.6598311865255937</v>
      </c>
      <c r="BB61" s="46">
        <v>5.4250326585482611</v>
      </c>
      <c r="BC61" s="46">
        <v>9.8387368360396152</v>
      </c>
      <c r="BD61" s="46">
        <v>-4.0911425390586231</v>
      </c>
      <c r="BE61" s="46">
        <v>-12.840250077031683</v>
      </c>
      <c r="BF61" s="46">
        <v>-26.82837219539266</v>
      </c>
      <c r="BG61" s="46">
        <v>-18.387186088305981</v>
      </c>
      <c r="BH61" s="46">
        <v>-26.058123651506591</v>
      </c>
      <c r="BI61" s="46">
        <v>-21.360721483200592</v>
      </c>
      <c r="BJ61" s="46">
        <v>-20.949163884089202</v>
      </c>
      <c r="BK61" s="46">
        <v>-15.531725515912441</v>
      </c>
      <c r="BL61" s="46">
        <v>-6.9504629151167734</v>
      </c>
      <c r="BM61" s="46">
        <v>-3.2234580773013732</v>
      </c>
      <c r="BN61" s="46">
        <v>-8.6138191498023673</v>
      </c>
      <c r="BO61" s="46">
        <v>-9.8943738361111713</v>
      </c>
      <c r="BP61" s="46">
        <v>3.44310942354997</v>
      </c>
      <c r="BQ61" s="46">
        <v>7.275874687448507</v>
      </c>
      <c r="BR61" s="46">
        <v>19.259461511583481</v>
      </c>
      <c r="BS61" s="46">
        <v>6.1329978506860385</v>
      </c>
      <c r="BT61" s="46">
        <v>6.2868097374473138</v>
      </c>
      <c r="BU61" s="46">
        <v>8.9920283581865306</v>
      </c>
      <c r="BV61" s="46">
        <v>5.2559055217934656</v>
      </c>
      <c r="BW61" s="46">
        <v>0.21417612387790541</v>
      </c>
    </row>
    <row r="62" spans="1:75" s="47" customFormat="1" x14ac:dyDescent="0.15">
      <c r="A62" s="43"/>
      <c r="B62" s="48" t="s">
        <v>7</v>
      </c>
      <c r="C62" s="45"/>
      <c r="D62" s="46"/>
      <c r="E62" s="46"/>
      <c r="F62" s="46"/>
      <c r="G62" s="46"/>
      <c r="H62" s="46"/>
      <c r="I62" s="46"/>
      <c r="J62" s="46"/>
      <c r="K62" s="46"/>
      <c r="L62" s="46"/>
      <c r="M62" s="46"/>
      <c r="N62" s="46"/>
      <c r="O62" s="46"/>
      <c r="P62" s="46">
        <v>-1.9962332373722234</v>
      </c>
      <c r="Q62" s="46">
        <v>-9.1395836610373635</v>
      </c>
      <c r="R62" s="46">
        <v>-6.9868258931047507</v>
      </c>
      <c r="S62" s="46">
        <v>-4.0362466768037422</v>
      </c>
      <c r="T62" s="46">
        <v>-4.9418830891102488</v>
      </c>
      <c r="U62" s="46">
        <v>-9.7343213650551519</v>
      </c>
      <c r="V62" s="46">
        <v>-4.6201201014015965</v>
      </c>
      <c r="W62" s="46">
        <v>-6.6432500597968271</v>
      </c>
      <c r="X62" s="46">
        <v>-3.8593681484622522</v>
      </c>
      <c r="Y62" s="46">
        <v>-14.190773864903605</v>
      </c>
      <c r="Z62" s="46">
        <v>-7.014328439611802</v>
      </c>
      <c r="AA62" s="46">
        <v>1.5336837842638857</v>
      </c>
      <c r="AB62" s="46">
        <v>-9.0028680003522368</v>
      </c>
      <c r="AC62" s="46">
        <v>-4.0712064699495443</v>
      </c>
      <c r="AD62" s="46">
        <v>-9.4304710227646353</v>
      </c>
      <c r="AE62" s="46">
        <v>-25.525486611353926</v>
      </c>
      <c r="AF62" s="46">
        <v>-21.542913791373024</v>
      </c>
      <c r="AG62" s="46">
        <v>-13.765171261576981</v>
      </c>
      <c r="AH62" s="46">
        <v>-9.9143755407342269</v>
      </c>
      <c r="AI62" s="46">
        <v>-7.9020579043135939</v>
      </c>
      <c r="AJ62" s="46">
        <v>9.7967269624492133</v>
      </c>
      <c r="AK62" s="46">
        <v>-5.3268763397613128</v>
      </c>
      <c r="AL62" s="46">
        <v>4.8392897212211778</v>
      </c>
      <c r="AM62" s="46">
        <v>-6.0758130671757726E-2</v>
      </c>
      <c r="AN62" s="46">
        <v>-2.9690953539988101</v>
      </c>
      <c r="AO62" s="46">
        <v>-0.40050218816612926</v>
      </c>
      <c r="AP62" s="46">
        <v>10.504062765923621</v>
      </c>
      <c r="AQ62" s="46">
        <v>19.711031239224283</v>
      </c>
      <c r="AR62" s="46">
        <v>19.077412260682607</v>
      </c>
      <c r="AS62" s="46">
        <v>9.6241477095231147</v>
      </c>
      <c r="AT62" s="46">
        <v>6.6489427634625002</v>
      </c>
      <c r="AU62" s="46">
        <v>-2.6625233067449017E-2</v>
      </c>
      <c r="AV62" s="46">
        <v>-6.9367555347049148</v>
      </c>
      <c r="AW62" s="46">
        <v>0.13939163385521169</v>
      </c>
      <c r="AX62" s="46">
        <v>-10.224456496155753</v>
      </c>
      <c r="AY62" s="46">
        <v>-9.8257658187711883</v>
      </c>
      <c r="AZ62" s="46">
        <v>-12.185494905928223</v>
      </c>
      <c r="BA62" s="46">
        <v>-12.776849063001379</v>
      </c>
      <c r="BB62" s="46">
        <v>-12.052999275134994</v>
      </c>
      <c r="BC62" s="46">
        <v>-12.349135634266929</v>
      </c>
      <c r="BD62" s="46">
        <v>-15.405916455803009</v>
      </c>
      <c r="BE62" s="46">
        <v>-14.206086524526768</v>
      </c>
      <c r="BF62" s="46">
        <v>-20.167600938871516</v>
      </c>
      <c r="BG62" s="46">
        <v>-15.533045695160723</v>
      </c>
      <c r="BH62" s="46">
        <v>-22.242079963577609</v>
      </c>
      <c r="BI62" s="46">
        <v>-24.669662982468154</v>
      </c>
      <c r="BJ62" s="46">
        <v>-20.918638791932096</v>
      </c>
      <c r="BK62" s="46">
        <v>-21.430920485751869</v>
      </c>
      <c r="BL62" s="46">
        <v>-14.382628512218744</v>
      </c>
      <c r="BM62" s="46">
        <v>-19.564578622884596</v>
      </c>
      <c r="BN62" s="46">
        <v>-17.136612203962301</v>
      </c>
      <c r="BO62" s="46">
        <v>-17.037250235053293</v>
      </c>
      <c r="BP62" s="46">
        <v>-9.9006475616890839</v>
      </c>
      <c r="BQ62" s="46">
        <v>-18.066106865794467</v>
      </c>
      <c r="BR62" s="46">
        <v>-5.6795828229203096</v>
      </c>
      <c r="BS62" s="46">
        <v>-10.402260761166772</v>
      </c>
      <c r="BT62" s="46">
        <v>-1.0510961593915198</v>
      </c>
      <c r="BU62" s="46">
        <v>3.4528684717775491</v>
      </c>
      <c r="BV62" s="46">
        <v>5.7963392671429403</v>
      </c>
      <c r="BW62" s="46">
        <v>1.626579111082151</v>
      </c>
    </row>
    <row r="63" spans="1:75" s="47" customFormat="1" x14ac:dyDescent="0.15">
      <c r="A63" s="43"/>
      <c r="B63" s="48" t="s">
        <v>42</v>
      </c>
      <c r="C63" s="45"/>
      <c r="D63" s="46"/>
      <c r="E63" s="46"/>
      <c r="F63" s="46"/>
      <c r="G63" s="46"/>
      <c r="H63" s="46"/>
      <c r="I63" s="46"/>
      <c r="J63" s="46"/>
      <c r="K63" s="46"/>
      <c r="L63" s="46"/>
      <c r="M63" s="46"/>
      <c r="N63" s="46"/>
      <c r="O63" s="46"/>
      <c r="P63" s="46">
        <v>-4.3085966157924105</v>
      </c>
      <c r="Q63" s="46">
        <v>-4.803375663851952</v>
      </c>
      <c r="R63" s="46">
        <v>-2.4916951268721022</v>
      </c>
      <c r="S63" s="46">
        <v>-3.4522561797455893</v>
      </c>
      <c r="T63" s="46">
        <v>-3.0864587722290509</v>
      </c>
      <c r="U63" s="46">
        <v>-5.5841942460050404</v>
      </c>
      <c r="V63" s="46">
        <v>1.350270903502377</v>
      </c>
      <c r="W63" s="46">
        <v>-0.26301302223535572</v>
      </c>
      <c r="X63" s="46">
        <v>-1.6627408180551555</v>
      </c>
      <c r="Y63" s="46">
        <v>-9.4309477111085442</v>
      </c>
      <c r="Z63" s="46">
        <v>-6.9994773218071629</v>
      </c>
      <c r="AA63" s="46">
        <v>-5.7131422753188446</v>
      </c>
      <c r="AB63" s="46">
        <v>-3.8701385175550769</v>
      </c>
      <c r="AC63" s="46">
        <v>-1.2376187624173411</v>
      </c>
      <c r="AD63" s="46">
        <v>2.2478276072621668</v>
      </c>
      <c r="AE63" s="46">
        <v>-7.2201254184928985</v>
      </c>
      <c r="AF63" s="46">
        <v>-18.10950985755872</v>
      </c>
      <c r="AG63" s="46">
        <v>-11.727143237881648</v>
      </c>
      <c r="AH63" s="46">
        <v>-7.3247737001744184</v>
      </c>
      <c r="AI63" s="46">
        <v>-11.067782503190102</v>
      </c>
      <c r="AJ63" s="46">
        <v>-0.42379595748843712</v>
      </c>
      <c r="AK63" s="46">
        <v>7.9237306896708759</v>
      </c>
      <c r="AL63" s="46">
        <v>5.8714951255895045</v>
      </c>
      <c r="AM63" s="46">
        <v>5.4284058391536689</v>
      </c>
      <c r="AN63" s="46">
        <v>-4.631695507626219</v>
      </c>
      <c r="AO63" s="46">
        <v>-8.8509412208341587</v>
      </c>
      <c r="AP63" s="46">
        <v>1.4404776529382417</v>
      </c>
      <c r="AQ63" s="46">
        <v>-4.3938798413824856</v>
      </c>
      <c r="AR63" s="46">
        <v>8.0057906494347861</v>
      </c>
      <c r="AS63" s="46">
        <v>7.6087338570436174</v>
      </c>
      <c r="AT63" s="46">
        <v>-2.4207279461350595E-2</v>
      </c>
      <c r="AU63" s="46">
        <v>4.2182316233513291</v>
      </c>
      <c r="AV63" s="46">
        <v>3.6690718743476367</v>
      </c>
      <c r="AW63" s="46">
        <v>1.9674701848181542</v>
      </c>
      <c r="AX63" s="46">
        <v>5.1860232173329877</v>
      </c>
      <c r="AY63" s="46">
        <v>-4.7988476644518556</v>
      </c>
      <c r="AZ63" s="46">
        <v>-11.30141960017643</v>
      </c>
      <c r="BA63" s="46">
        <v>-3.5136254420764033</v>
      </c>
      <c r="BB63" s="46">
        <v>-8.1007347970905244</v>
      </c>
      <c r="BC63" s="46">
        <v>-7.687243917410683</v>
      </c>
      <c r="BD63" s="46">
        <v>-16.490722056253844</v>
      </c>
      <c r="BE63" s="46">
        <v>-17.317350520726507</v>
      </c>
      <c r="BF63" s="46">
        <v>-14.98964622482832</v>
      </c>
      <c r="BG63" s="46">
        <v>-12.876737461194537</v>
      </c>
      <c r="BH63" s="46">
        <v>-18.142492651673635</v>
      </c>
      <c r="BI63" s="46">
        <v>-19.6625894822769</v>
      </c>
      <c r="BJ63" s="46">
        <v>-24.773549486081748</v>
      </c>
      <c r="BK63" s="46">
        <v>-14.291842402918178</v>
      </c>
      <c r="BL63" s="46">
        <v>-3.8767972769111907</v>
      </c>
      <c r="BM63" s="46">
        <v>-13.283230857214605</v>
      </c>
      <c r="BN63" s="46">
        <v>-6.9892399317681253</v>
      </c>
      <c r="BO63" s="46">
        <v>-6.6206493356065863</v>
      </c>
      <c r="BP63" s="46">
        <v>5.7500173154864171</v>
      </c>
      <c r="BQ63" s="46">
        <v>-2.6624582256540776</v>
      </c>
      <c r="BR63" s="46">
        <v>7.2125352623610723</v>
      </c>
      <c r="BS63" s="46">
        <v>11.540473650985533</v>
      </c>
      <c r="BT63" s="46">
        <v>13.078536309045745</v>
      </c>
      <c r="BU63" s="46">
        <v>12.544439479147897</v>
      </c>
      <c r="BV63" s="46">
        <v>16.883241200518199</v>
      </c>
      <c r="BW63" s="46">
        <v>14.04268876499961</v>
      </c>
    </row>
    <row r="64" spans="1:75" s="47" customFormat="1" x14ac:dyDescent="0.15">
      <c r="A64" s="43"/>
      <c r="B64" s="48" t="s">
        <v>110</v>
      </c>
      <c r="C64" s="45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>
        <v>10.014122199403559</v>
      </c>
      <c r="Q64" s="46">
        <v>5.0313430555979579</v>
      </c>
      <c r="R64" s="46">
        <v>0.30648376610622563</v>
      </c>
      <c r="S64" s="46">
        <v>0.47663835606543614</v>
      </c>
      <c r="T64" s="46">
        <v>7.6350863069218633</v>
      </c>
      <c r="U64" s="46">
        <v>-2.3665826423179652</v>
      </c>
      <c r="V64" s="46">
        <v>4.6626430702457924</v>
      </c>
      <c r="W64" s="46">
        <v>-2.4757646028964189</v>
      </c>
      <c r="X64" s="46">
        <v>7.0739583264901995</v>
      </c>
      <c r="Y64" s="46">
        <v>1.4088404633135951</v>
      </c>
      <c r="Z64" s="46">
        <v>10.922241537776273</v>
      </c>
      <c r="AA64" s="46">
        <v>13.950642594193312</v>
      </c>
      <c r="AB64" s="46">
        <v>9.0679965157674616</v>
      </c>
      <c r="AC64" s="46">
        <v>11.447178095902814</v>
      </c>
      <c r="AD64" s="46">
        <v>17.116583367792074</v>
      </c>
      <c r="AE64" s="46">
        <v>-2.2176718793088668</v>
      </c>
      <c r="AF64" s="46">
        <v>-9.1475971512031578</v>
      </c>
      <c r="AG64" s="46">
        <v>-0.1995354111456038</v>
      </c>
      <c r="AH64" s="46">
        <v>-4.2280387801093156</v>
      </c>
      <c r="AI64" s="46">
        <v>-1.4614907187044679</v>
      </c>
      <c r="AJ64" s="46">
        <v>10.074205640111856</v>
      </c>
      <c r="AK64" s="46">
        <v>8.95194775598452</v>
      </c>
      <c r="AL64" s="46">
        <v>-5.1789402237546511</v>
      </c>
      <c r="AM64" s="46">
        <v>-5.0997330761806552</v>
      </c>
      <c r="AN64" s="46">
        <v>-8.2579118263875699</v>
      </c>
      <c r="AO64" s="46">
        <v>2.5011956875089965</v>
      </c>
      <c r="AP64" s="46">
        <v>-6.7188087171163318</v>
      </c>
      <c r="AQ64" s="46">
        <v>6.2223645171209512</v>
      </c>
      <c r="AR64" s="46">
        <v>5.388498425412422</v>
      </c>
      <c r="AS64" s="46">
        <v>3.2615700618261627</v>
      </c>
      <c r="AT64" s="46">
        <v>0.34362791678132965</v>
      </c>
      <c r="AU64" s="46">
        <v>1.1592152420740973</v>
      </c>
      <c r="AV64" s="46">
        <v>-4.2743899956153655</v>
      </c>
      <c r="AW64" s="46">
        <v>-13.373193566540692</v>
      </c>
      <c r="AX64" s="46">
        <v>-0.72376013847620868</v>
      </c>
      <c r="AY64" s="46">
        <v>-3.2188893323804564</v>
      </c>
      <c r="AZ64" s="46">
        <v>-2.0007371352580776</v>
      </c>
      <c r="BA64" s="46">
        <v>-10.531337114698744</v>
      </c>
      <c r="BB64" s="46">
        <v>2.3297328836554527</v>
      </c>
      <c r="BC64" s="46">
        <v>-2.6358116742048594</v>
      </c>
      <c r="BD64" s="46">
        <v>2.3866691452414983</v>
      </c>
      <c r="BE64" s="46">
        <v>-9.1521733176492575</v>
      </c>
      <c r="BF64" s="46">
        <v>-11.425144159585869</v>
      </c>
      <c r="BG64" s="46">
        <v>-3.1422622547265462</v>
      </c>
      <c r="BH64" s="46">
        <v>-7.2444939861490667</v>
      </c>
      <c r="BI64" s="46">
        <v>-1.0713461876615469</v>
      </c>
      <c r="BJ64" s="46">
        <v>-10.55279198959694</v>
      </c>
      <c r="BK64" s="46">
        <v>-6.6999951269983882</v>
      </c>
      <c r="BL64" s="46">
        <v>6.0643707879722371</v>
      </c>
      <c r="BM64" s="46">
        <v>10.395268954813602</v>
      </c>
      <c r="BN64" s="46">
        <v>-6.658115740717335</v>
      </c>
      <c r="BO64" s="46">
        <v>1.0285394377063994</v>
      </c>
      <c r="BP64" s="46">
        <v>-0.81814022575149181</v>
      </c>
      <c r="BQ64" s="46">
        <v>3.3907777501028136</v>
      </c>
      <c r="BR64" s="46">
        <v>21.326755869926473</v>
      </c>
      <c r="BS64" s="46">
        <v>11.564484568463953</v>
      </c>
      <c r="BT64" s="46">
        <v>12.105366333701255</v>
      </c>
      <c r="BU64" s="46">
        <v>14.177903762338403</v>
      </c>
      <c r="BV64" s="46">
        <v>14.307618944224387</v>
      </c>
      <c r="BW64" s="46">
        <v>-0.41912801227981333</v>
      </c>
    </row>
    <row r="65" spans="1:75" s="47" customFormat="1" x14ac:dyDescent="0.15">
      <c r="A65" s="43"/>
      <c r="B65" s="48" t="s">
        <v>8</v>
      </c>
      <c r="C65" s="45"/>
      <c r="D65" s="46"/>
      <c r="E65" s="46"/>
      <c r="F65" s="46"/>
      <c r="G65" s="46"/>
      <c r="H65" s="46"/>
      <c r="I65" s="46"/>
      <c r="J65" s="46"/>
      <c r="K65" s="46"/>
      <c r="L65" s="46"/>
      <c r="M65" s="46"/>
      <c r="N65" s="46"/>
      <c r="O65" s="46"/>
      <c r="P65" s="46">
        <v>9.8059966472527833</v>
      </c>
      <c r="Q65" s="46">
        <v>2.2005880748545081</v>
      </c>
      <c r="R65" s="46">
        <v>5.8791402427419257</v>
      </c>
      <c r="S65" s="46">
        <v>1.3164812333549918</v>
      </c>
      <c r="T65" s="46">
        <v>3.6939657295338435</v>
      </c>
      <c r="U65" s="46">
        <v>-1.7277246095237473</v>
      </c>
      <c r="V65" s="46">
        <v>11.216761188526789</v>
      </c>
      <c r="W65" s="46">
        <v>1.2811428066846275</v>
      </c>
      <c r="X65" s="46">
        <v>10.773537722175178</v>
      </c>
      <c r="Y65" s="46">
        <v>0.99080366951285725</v>
      </c>
      <c r="Z65" s="46">
        <v>8.8770474742829464</v>
      </c>
      <c r="AA65" s="46">
        <v>9.0739966016761855</v>
      </c>
      <c r="AB65" s="46">
        <v>5.6253480912985054</v>
      </c>
      <c r="AC65" s="46">
        <v>5.9607212004269599</v>
      </c>
      <c r="AD65" s="46">
        <v>1.1926601074437144</v>
      </c>
      <c r="AE65" s="46">
        <v>-13.793525318135394</v>
      </c>
      <c r="AF65" s="46">
        <v>-21.035170311855367</v>
      </c>
      <c r="AG65" s="46">
        <v>-27.03832644431759</v>
      </c>
      <c r="AH65" s="46">
        <v>-24.675056586507949</v>
      </c>
      <c r="AI65" s="46">
        <v>-14.539787398321792</v>
      </c>
      <c r="AJ65" s="46">
        <v>2.9400517481248869</v>
      </c>
      <c r="AK65" s="46">
        <v>4.7342520991634558</v>
      </c>
      <c r="AL65" s="46">
        <v>3.1438705457297971</v>
      </c>
      <c r="AM65" s="46">
        <v>3.804526752858493</v>
      </c>
      <c r="AN65" s="46">
        <v>-1.5378165849233625</v>
      </c>
      <c r="AO65" s="46">
        <v>3.021723597187048</v>
      </c>
      <c r="AP65" s="46">
        <v>7.5538886316585092</v>
      </c>
      <c r="AQ65" s="46">
        <v>36.148427825566614</v>
      </c>
      <c r="AR65" s="46">
        <v>40.341110188221137</v>
      </c>
      <c r="AS65" s="46">
        <v>61.784162604763139</v>
      </c>
      <c r="AT65" s="46">
        <v>48.709676942315809</v>
      </c>
      <c r="AU65" s="46">
        <v>33.977124050901978</v>
      </c>
      <c r="AV65" s="46">
        <v>12.339590204274558</v>
      </c>
      <c r="AW65" s="46">
        <v>-2.9317728948596624</v>
      </c>
      <c r="AX65" s="46">
        <v>2.2851753656452161</v>
      </c>
      <c r="AY65" s="46">
        <v>1.6683827140665244</v>
      </c>
      <c r="AZ65" s="46">
        <v>-3.5620510295674137</v>
      </c>
      <c r="BA65" s="46">
        <v>-8.0667338714190748</v>
      </c>
      <c r="BB65" s="46">
        <v>-1.546710352196996</v>
      </c>
      <c r="BC65" s="46">
        <v>-10.444220494134669</v>
      </c>
      <c r="BD65" s="46">
        <v>-9.3065340189595389</v>
      </c>
      <c r="BE65" s="46">
        <v>-13.263659482759536</v>
      </c>
      <c r="BF65" s="46">
        <v>-26.556466040874597</v>
      </c>
      <c r="BG65" s="46">
        <v>-20.738610590225491</v>
      </c>
      <c r="BH65" s="46">
        <v>-20.768272248103386</v>
      </c>
      <c r="BI65" s="46">
        <v>-15.515217887156737</v>
      </c>
      <c r="BJ65" s="46">
        <v>-12.05572904716449</v>
      </c>
      <c r="BK65" s="46">
        <v>-12.838511432154348</v>
      </c>
      <c r="BL65" s="46">
        <v>-0.85224305866785244</v>
      </c>
      <c r="BM65" s="46">
        <v>-0.15106832639548884</v>
      </c>
      <c r="BN65" s="46">
        <v>-5.6494500081681309</v>
      </c>
      <c r="BO65" s="46">
        <v>-6.1404716477959198</v>
      </c>
      <c r="BP65" s="46">
        <v>6.2009414806239391</v>
      </c>
      <c r="BQ65" s="46">
        <v>-2.4988853444898069</v>
      </c>
      <c r="BR65" s="46">
        <v>18.215813787189177</v>
      </c>
      <c r="BS65" s="46">
        <v>9.6681985639024788</v>
      </c>
      <c r="BT65" s="46">
        <v>2.6264681726936772</v>
      </c>
      <c r="BU65" s="46">
        <v>6.6562580087468746</v>
      </c>
      <c r="BV65" s="46">
        <v>0.32244539191444233</v>
      </c>
      <c r="BW65" s="46">
        <v>-3.257502253496142</v>
      </c>
    </row>
    <row r="66" spans="1:75" s="47" customFormat="1" x14ac:dyDescent="0.15">
      <c r="A66" s="43"/>
      <c r="B66" s="48" t="s">
        <v>179</v>
      </c>
      <c r="C66" s="45"/>
      <c r="D66" s="46"/>
      <c r="E66" s="46"/>
      <c r="F66" s="46"/>
      <c r="G66" s="46"/>
      <c r="H66" s="46"/>
      <c r="I66" s="46"/>
      <c r="J66" s="46"/>
      <c r="K66" s="46"/>
      <c r="L66" s="46"/>
      <c r="M66" s="46"/>
      <c r="N66" s="46"/>
      <c r="O66" s="46"/>
      <c r="P66" s="46">
        <v>-1.5624288911517255</v>
      </c>
      <c r="Q66" s="46">
        <v>-5.115182244500275</v>
      </c>
      <c r="R66" s="46">
        <v>-4.0334790283351651</v>
      </c>
      <c r="S66" s="46">
        <v>-3.9049909061958914</v>
      </c>
      <c r="T66" s="46">
        <v>-3.4603777194092515</v>
      </c>
      <c r="U66" s="46">
        <v>-6.3155390573254522</v>
      </c>
      <c r="V66" s="46">
        <v>2.3749569396661627</v>
      </c>
      <c r="W66" s="46">
        <v>-7.1245859915087522</v>
      </c>
      <c r="X66" s="46">
        <v>0.27402366441387471</v>
      </c>
      <c r="Y66" s="46">
        <v>-8.3834978589531772</v>
      </c>
      <c r="Z66" s="46">
        <v>-6.2313686055434943</v>
      </c>
      <c r="AA66" s="46">
        <v>0.87464778684854139</v>
      </c>
      <c r="AB66" s="46">
        <v>-2.9927086702572012</v>
      </c>
      <c r="AC66" s="46">
        <v>-0.89723247441439469</v>
      </c>
      <c r="AD66" s="46">
        <v>-1.74227876008392</v>
      </c>
      <c r="AE66" s="46">
        <v>-9.5579534061685933</v>
      </c>
      <c r="AF66" s="46">
        <v>-17.020051984099808</v>
      </c>
      <c r="AG66" s="46">
        <v>-9.5840724211775381</v>
      </c>
      <c r="AH66" s="46">
        <v>-8.4433439979414686</v>
      </c>
      <c r="AI66" s="46">
        <v>-2.1698689922565819</v>
      </c>
      <c r="AJ66" s="46">
        <v>3.318314719755989</v>
      </c>
      <c r="AK66" s="46">
        <v>1.9423112418731421</v>
      </c>
      <c r="AL66" s="46">
        <v>3.7535464687197049</v>
      </c>
      <c r="AM66" s="46">
        <v>3.7478744159677149</v>
      </c>
      <c r="AN66" s="46">
        <v>-2.3056413597580132</v>
      </c>
      <c r="AO66" s="46">
        <v>4.6673731564737579</v>
      </c>
      <c r="AP66" s="46">
        <v>8.429337016956822</v>
      </c>
      <c r="AQ66" s="46">
        <v>14.73653332511897</v>
      </c>
      <c r="AR66" s="46">
        <v>27.774682959895713</v>
      </c>
      <c r="AS66" s="46">
        <v>25.32431396878377</v>
      </c>
      <c r="AT66" s="46">
        <v>22.867478024615437</v>
      </c>
      <c r="AU66" s="46">
        <v>21.54870615806108</v>
      </c>
      <c r="AV66" s="46">
        <v>23.11133736518947</v>
      </c>
      <c r="AW66" s="46">
        <v>12.326903550563657</v>
      </c>
      <c r="AX66" s="46">
        <v>14.336763058515814</v>
      </c>
      <c r="AY66" s="46">
        <v>17.85742743541519</v>
      </c>
      <c r="AZ66" s="46">
        <v>9.6348128785996181</v>
      </c>
      <c r="BA66" s="46">
        <v>6.6276246006744941</v>
      </c>
      <c r="BB66" s="46">
        <v>10.995557089189305</v>
      </c>
      <c r="BC66" s="46">
        <v>4.3822240337814407</v>
      </c>
      <c r="BD66" s="46">
        <v>6.6795500948765323</v>
      </c>
      <c r="BE66" s="46">
        <v>0.50062267147580997</v>
      </c>
      <c r="BF66" s="46">
        <v>2.6139608387142061</v>
      </c>
      <c r="BG66" s="46">
        <v>-0.6499270977769811</v>
      </c>
      <c r="BH66" s="46">
        <v>-1.0002552627952355E-4</v>
      </c>
      <c r="BI66" s="46">
        <v>1.6029144724874129</v>
      </c>
      <c r="BJ66" s="46">
        <v>2.1382750661943533</v>
      </c>
      <c r="BK66" s="46">
        <v>5.0458281674056877</v>
      </c>
      <c r="BL66" s="46">
        <v>8.8590985627136547</v>
      </c>
      <c r="BM66" s="46">
        <v>9.8269770387954054</v>
      </c>
      <c r="BN66" s="46">
        <v>4.0477308760624453</v>
      </c>
      <c r="BO66" s="46">
        <v>3.24390113472856</v>
      </c>
      <c r="BP66" s="46">
        <v>5.9633514393729286</v>
      </c>
      <c r="BQ66" s="46">
        <v>7.5823354716529963</v>
      </c>
      <c r="BR66" s="46">
        <v>1.2830669633057994</v>
      </c>
      <c r="BS66" s="46">
        <v>5.4053460435054603</v>
      </c>
      <c r="BT66" s="46">
        <v>-5.2454383128530964</v>
      </c>
      <c r="BU66" s="46">
        <v>6.3316673545451181</v>
      </c>
      <c r="BV66" s="46">
        <v>3.7312912661947166</v>
      </c>
      <c r="BW66" s="46">
        <v>-5.7177523659420899</v>
      </c>
    </row>
    <row r="67" spans="1:75" s="47" customFormat="1" x14ac:dyDescent="0.15">
      <c r="A67" s="43"/>
      <c r="B67" s="53" t="s">
        <v>49</v>
      </c>
      <c r="C67" s="45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>
        <v>0.54146301839239186</v>
      </c>
      <c r="Q67" s="52">
        <v>-2.1667940120791087</v>
      </c>
      <c r="R67" s="52">
        <v>-0.20159656194500997</v>
      </c>
      <c r="S67" s="52">
        <v>-0.31569849029411046</v>
      </c>
      <c r="T67" s="52">
        <v>1.8046406813591318</v>
      </c>
      <c r="U67" s="52">
        <v>1.3170238176122524</v>
      </c>
      <c r="V67" s="52">
        <v>-1.7113440207372719</v>
      </c>
      <c r="W67" s="52">
        <v>3.8788567920073262</v>
      </c>
      <c r="X67" s="52">
        <v>2.9138335782926674</v>
      </c>
      <c r="Y67" s="52">
        <v>-1.1178578322530228</v>
      </c>
      <c r="Z67" s="52">
        <v>-0.57133153259093206</v>
      </c>
      <c r="AA67" s="52">
        <v>3.9836034590937146</v>
      </c>
      <c r="AB67" s="52">
        <v>3.8616285142687872</v>
      </c>
      <c r="AC67" s="52">
        <v>7.82548723334817</v>
      </c>
      <c r="AD67" s="52">
        <v>0.25131815831525728</v>
      </c>
      <c r="AE67" s="52">
        <v>-5.9280679298937713</v>
      </c>
      <c r="AF67" s="52">
        <v>-8.2391190556921146</v>
      </c>
      <c r="AG67" s="52">
        <v>-7.4253117301213365</v>
      </c>
      <c r="AH67" s="52">
        <v>-3.1990315669700067</v>
      </c>
      <c r="AI67" s="52">
        <v>-2.7573452952199631</v>
      </c>
      <c r="AJ67" s="52">
        <v>0.73099865968761435</v>
      </c>
      <c r="AK67" s="52">
        <v>4.4405802563980643</v>
      </c>
      <c r="AL67" s="52">
        <v>3.6463883069043987</v>
      </c>
      <c r="AM67" s="52">
        <v>2.2198509485060498</v>
      </c>
      <c r="AN67" s="52">
        <v>-3.8271420577037674</v>
      </c>
      <c r="AO67" s="52">
        <v>-10.181734887926211</v>
      </c>
      <c r="AP67" s="52">
        <v>2.0748151594864197</v>
      </c>
      <c r="AQ67" s="52">
        <v>9.1587572869683811</v>
      </c>
      <c r="AR67" s="52">
        <v>10.908812590222155</v>
      </c>
      <c r="AS67" s="52">
        <v>11.404595412627344</v>
      </c>
      <c r="AT67" s="52">
        <v>0.6414945348882668</v>
      </c>
      <c r="AU67" s="52">
        <v>-2.774774933815138</v>
      </c>
      <c r="AV67" s="52">
        <v>-1.2357549180846235</v>
      </c>
      <c r="AW67" s="52">
        <v>-3.4343696118840086</v>
      </c>
      <c r="AX67" s="52">
        <v>-2.1060724262948867</v>
      </c>
      <c r="AY67" s="52">
        <v>0.59035507449252123</v>
      </c>
      <c r="AZ67" s="52">
        <v>13.381106949799417</v>
      </c>
      <c r="BA67" s="52">
        <v>19.193554473960788</v>
      </c>
      <c r="BB67" s="52">
        <v>8.3152987969696142</v>
      </c>
      <c r="BC67" s="52">
        <v>-3.1758028168260068</v>
      </c>
      <c r="BD67" s="52">
        <v>-0.53400440366908697</v>
      </c>
      <c r="BE67" s="52">
        <v>-4.021351150212169</v>
      </c>
      <c r="BF67" s="52">
        <v>12.294624035882279</v>
      </c>
      <c r="BG67" s="52">
        <v>17.330264608213781</v>
      </c>
      <c r="BH67" s="52">
        <v>13.311988059680374</v>
      </c>
      <c r="BI67" s="52">
        <v>13.353554713375331</v>
      </c>
      <c r="BJ67" s="52">
        <v>13.705362445665941</v>
      </c>
      <c r="BK67" s="52">
        <v>14.710874360372372</v>
      </c>
      <c r="BL67" s="52">
        <v>10.346285100848789</v>
      </c>
      <c r="BM67" s="52">
        <v>9.8912084482074931</v>
      </c>
      <c r="BN67" s="52">
        <v>3.6864305588710948</v>
      </c>
      <c r="BO67" s="52">
        <v>6.2056517062123078</v>
      </c>
      <c r="BP67" s="52">
        <v>6.1211920113216252</v>
      </c>
      <c r="BQ67" s="52">
        <v>21.968437060272635</v>
      </c>
      <c r="BR67" s="52">
        <v>26.327057911519631</v>
      </c>
      <c r="BS67" s="52">
        <v>21.745174476168643</v>
      </c>
      <c r="BT67" s="52">
        <v>29.993821208221704</v>
      </c>
      <c r="BU67" s="52">
        <v>22.389381381767976</v>
      </c>
      <c r="BV67" s="52">
        <v>24.900354155284973</v>
      </c>
      <c r="BW67" s="52">
        <v>25.604203227979113</v>
      </c>
    </row>
    <row r="68" spans="1:75" s="47" customFormat="1" x14ac:dyDescent="0.15">
      <c r="A68" s="43"/>
      <c r="B68" s="53" t="s">
        <v>9</v>
      </c>
      <c r="C68" s="45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>
        <v>1.3532494899905885</v>
      </c>
      <c r="Q68" s="52">
        <v>2.1427192157438952</v>
      </c>
      <c r="R68" s="52">
        <v>4.7260643070994774</v>
      </c>
      <c r="S68" s="52">
        <v>4.7095718990843665</v>
      </c>
      <c r="T68" s="52">
        <v>4.8533894127072585</v>
      </c>
      <c r="U68" s="52">
        <v>5.5154297002877115</v>
      </c>
      <c r="V68" s="52">
        <v>5.9694985602367154</v>
      </c>
      <c r="W68" s="52">
        <v>6.2137734084335818</v>
      </c>
      <c r="X68" s="52">
        <v>7.231826567485939</v>
      </c>
      <c r="Y68" s="52">
        <v>4.2393740767171693</v>
      </c>
      <c r="Z68" s="52">
        <v>2.9550293573454383</v>
      </c>
      <c r="AA68" s="52">
        <v>4.8097977564752057</v>
      </c>
      <c r="AB68" s="52">
        <v>5.8715077210841145</v>
      </c>
      <c r="AC68" s="52">
        <v>8.1361222298734077</v>
      </c>
      <c r="AD68" s="52">
        <v>7.15800485908062</v>
      </c>
      <c r="AE68" s="52">
        <v>-7.6063980173600925</v>
      </c>
      <c r="AF68" s="52">
        <v>-14.892532311970555</v>
      </c>
      <c r="AG68" s="52">
        <v>-27.4892272525381</v>
      </c>
      <c r="AH68" s="52">
        <v>-28.013407530848582</v>
      </c>
      <c r="AI68" s="52">
        <v>-25.7154042264944</v>
      </c>
      <c r="AJ68" s="52">
        <v>-21.138699369846364</v>
      </c>
      <c r="AK68" s="52">
        <v>-17.055409280432926</v>
      </c>
      <c r="AL68" s="52">
        <v>-13.461882737105412</v>
      </c>
      <c r="AM68" s="52">
        <v>-9.1788387576772408</v>
      </c>
      <c r="AN68" s="52">
        <v>-11.271579000947057</v>
      </c>
      <c r="AO68" s="52">
        <v>-14.903317940447607</v>
      </c>
      <c r="AP68" s="52">
        <v>-15.081350837344971</v>
      </c>
      <c r="AQ68" s="52">
        <v>-5.9031212973065834</v>
      </c>
      <c r="AR68" s="52">
        <v>7.1110025153958674</v>
      </c>
      <c r="AS68" s="52">
        <v>30.677677683243729</v>
      </c>
      <c r="AT68" s="52">
        <v>34.583708124309794</v>
      </c>
      <c r="AU68" s="52">
        <v>32.624316714760482</v>
      </c>
      <c r="AV68" s="52">
        <v>25.228945493583453</v>
      </c>
      <c r="AW68" s="52">
        <v>11.913290496168742</v>
      </c>
      <c r="AX68" s="52">
        <v>6.4155665561738999</v>
      </c>
      <c r="AY68" s="52">
        <v>2.0094427461803122</v>
      </c>
      <c r="AZ68" s="52">
        <v>-0.50608023527867374</v>
      </c>
      <c r="BA68" s="52">
        <v>0.51445351163383179</v>
      </c>
      <c r="BB68" s="52">
        <v>4.0347906788603609</v>
      </c>
      <c r="BC68" s="52">
        <v>4.9109321350470339</v>
      </c>
      <c r="BD68" s="52">
        <v>3.0453798475288352</v>
      </c>
      <c r="BE68" s="52">
        <v>3.370825657545069</v>
      </c>
      <c r="BF68" s="52">
        <v>1.8456563927972098</v>
      </c>
      <c r="BG68" s="52">
        <v>1.5051308403913168</v>
      </c>
      <c r="BH68" s="52">
        <v>2.0667092026049829</v>
      </c>
      <c r="BI68" s="52">
        <v>3.5500412603151972</v>
      </c>
      <c r="BJ68" s="52">
        <v>2.4725860459295319</v>
      </c>
      <c r="BK68" s="52">
        <v>1.0270558644855754</v>
      </c>
      <c r="BL68" s="52">
        <v>2.8713560060434702</v>
      </c>
      <c r="BM68" s="52">
        <v>1.7416687096773416</v>
      </c>
      <c r="BN68" s="52">
        <v>1.6592139027187756</v>
      </c>
      <c r="BO68" s="52">
        <v>1.4249617092582554</v>
      </c>
      <c r="BP68" s="52">
        <v>-0.75316961785138403</v>
      </c>
      <c r="BQ68" s="52">
        <v>-0.77884193635462395</v>
      </c>
      <c r="BR68" s="52">
        <v>0.13234350468482603</v>
      </c>
      <c r="BS68" s="52">
        <v>0.17591062056163764</v>
      </c>
      <c r="BT68" s="52">
        <v>-1.3764015343067229</v>
      </c>
      <c r="BU68" s="52">
        <v>-2.9347701526745738</v>
      </c>
      <c r="BV68" s="52">
        <v>-1.9470779213499299</v>
      </c>
      <c r="BW68" s="52">
        <v>-2.3069500837246295</v>
      </c>
    </row>
    <row r="69" spans="1:75" s="47" customFormat="1" x14ac:dyDescent="0.15">
      <c r="A69" s="43"/>
      <c r="B69" s="54" t="s">
        <v>29</v>
      </c>
      <c r="C69" s="45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>
        <v>1.1338884806511231</v>
      </c>
      <c r="Q69" s="52">
        <v>1.6019897388253668</v>
      </c>
      <c r="R69" s="52">
        <v>1.4121036792484176</v>
      </c>
      <c r="S69" s="52">
        <v>0.75625068658922601</v>
      </c>
      <c r="T69" s="52">
        <v>1.0975243078017627</v>
      </c>
      <c r="U69" s="52">
        <v>-1.3846806105773197</v>
      </c>
      <c r="V69" s="52">
        <v>4.0998770874553543</v>
      </c>
      <c r="W69" s="52">
        <v>0.58978739461559826</v>
      </c>
      <c r="X69" s="52">
        <v>2.3015939637458587</v>
      </c>
      <c r="Y69" s="52">
        <v>-10.641982647682724</v>
      </c>
      <c r="Z69" s="52">
        <v>-8.9929016107444539</v>
      </c>
      <c r="AA69" s="52">
        <v>-0.56510061334992656</v>
      </c>
      <c r="AB69" s="52">
        <v>0.14247619109141851</v>
      </c>
      <c r="AC69" s="52">
        <v>2.5397857532616825</v>
      </c>
      <c r="AD69" s="52">
        <v>-8.0246197382890756</v>
      </c>
      <c r="AE69" s="52">
        <v>-23.109229388272297</v>
      </c>
      <c r="AF69" s="52">
        <v>-27.251830169607842</v>
      </c>
      <c r="AG69" s="52">
        <v>-19.585052751499518</v>
      </c>
      <c r="AH69" s="52">
        <v>-12.356349614214267</v>
      </c>
      <c r="AI69" s="52">
        <v>0.27883167815589616</v>
      </c>
      <c r="AJ69" s="52">
        <v>9.5413459879966069</v>
      </c>
      <c r="AK69" s="52">
        <v>16.549259229044736</v>
      </c>
      <c r="AL69" s="52">
        <v>19.45500552983097</v>
      </c>
      <c r="AM69" s="52">
        <v>12.432550542676495</v>
      </c>
      <c r="AN69" s="52">
        <v>14.985576191473697</v>
      </c>
      <c r="AO69" s="52">
        <v>16.118456476382391</v>
      </c>
      <c r="AP69" s="52">
        <v>23.828878516341788</v>
      </c>
      <c r="AQ69" s="52">
        <v>33.950708666931348</v>
      </c>
      <c r="AR69" s="52">
        <v>54.778113733692294</v>
      </c>
      <c r="AS69" s="52">
        <v>46.843603768314608</v>
      </c>
      <c r="AT69" s="52">
        <v>39.871458557248161</v>
      </c>
      <c r="AU69" s="52">
        <v>20.852637389067354</v>
      </c>
      <c r="AV69" s="52">
        <v>12.764510617876184</v>
      </c>
      <c r="AW69" s="52">
        <v>10.765509725572244</v>
      </c>
      <c r="AX69" s="52">
        <v>10.56300544668423</v>
      </c>
      <c r="AY69" s="52">
        <v>8.2690682223173155</v>
      </c>
      <c r="AZ69" s="52">
        <v>3.0335773158982136</v>
      </c>
      <c r="BA69" s="52">
        <v>2.9078431972985328</v>
      </c>
      <c r="BB69" s="52">
        <v>4.7413476151756839</v>
      </c>
      <c r="BC69" s="52">
        <v>3.8355637867692849</v>
      </c>
      <c r="BD69" s="52">
        <v>-4.8165297873014765</v>
      </c>
      <c r="BE69" s="52">
        <v>-8.14964598804373</v>
      </c>
      <c r="BF69" s="52">
        <v>-10.194564047690051</v>
      </c>
      <c r="BG69" s="52">
        <v>-6.8305535889200826</v>
      </c>
      <c r="BH69" s="52">
        <v>-6.6079911420646908</v>
      </c>
      <c r="BI69" s="52">
        <v>-10.024544673621477</v>
      </c>
      <c r="BJ69" s="52">
        <v>-10.718020280794292</v>
      </c>
      <c r="BK69" s="52">
        <v>-8.5172391413215678</v>
      </c>
      <c r="BL69" s="52">
        <v>-3.9071837722636928</v>
      </c>
      <c r="BM69" s="52">
        <v>-2.0689156441192438</v>
      </c>
      <c r="BN69" s="52">
        <v>-1.4752826742674046</v>
      </c>
      <c r="BO69" s="52">
        <v>-4.8925384361759399</v>
      </c>
      <c r="BP69" s="52">
        <v>-1.8633197604274869</v>
      </c>
      <c r="BQ69" s="52">
        <v>-5.5841216800416049</v>
      </c>
      <c r="BR69" s="52">
        <v>-3.4313777475101119</v>
      </c>
      <c r="BS69" s="52">
        <v>-3.0733439131452656</v>
      </c>
      <c r="BT69" s="52">
        <v>-5.770397966999667</v>
      </c>
      <c r="BU69" s="52">
        <v>-3.5523095193012324</v>
      </c>
      <c r="BV69" s="52">
        <v>-2.7652564735114851</v>
      </c>
      <c r="BW69" s="52">
        <v>-4.126001378585471</v>
      </c>
    </row>
    <row r="70" spans="1:75" s="47" customFormat="1" x14ac:dyDescent="0.15">
      <c r="A70" s="43"/>
      <c r="B70" s="54" t="s">
        <v>30</v>
      </c>
      <c r="C70" s="45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>
        <v>5.0078321122561675</v>
      </c>
      <c r="Q70" s="52">
        <v>6.954474291614261</v>
      </c>
      <c r="R70" s="52">
        <v>6.4495470501538392</v>
      </c>
      <c r="S70" s="52">
        <v>7.0580470390712975</v>
      </c>
      <c r="T70" s="52">
        <v>6.7461420284040514</v>
      </c>
      <c r="U70" s="52">
        <v>8.1089626263831605</v>
      </c>
      <c r="V70" s="52">
        <v>9.9006321008156846</v>
      </c>
      <c r="W70" s="52">
        <v>6.6152690666336298</v>
      </c>
      <c r="X70" s="52">
        <v>2.7116067750598631</v>
      </c>
      <c r="Y70" s="52">
        <v>-9.5252961364164719</v>
      </c>
      <c r="Z70" s="52">
        <v>-13.258194776171024</v>
      </c>
      <c r="AA70" s="52">
        <v>-9.2321381495746664</v>
      </c>
      <c r="AB70" s="52">
        <v>-9.8732476838157055</v>
      </c>
      <c r="AC70" s="52">
        <v>-10.517353324342011</v>
      </c>
      <c r="AD70" s="52">
        <v>-37.066083000221376</v>
      </c>
      <c r="AE70" s="52">
        <v>-60.99437033143446</v>
      </c>
      <c r="AF70" s="52">
        <v>-62.920372431277215</v>
      </c>
      <c r="AG70" s="52">
        <v>-60.663373473989211</v>
      </c>
      <c r="AH70" s="52">
        <v>-61.989952255498558</v>
      </c>
      <c r="AI70" s="52">
        <v>-53.830346981245484</v>
      </c>
      <c r="AJ70" s="52">
        <v>-47.971219393488177</v>
      </c>
      <c r="AK70" s="52">
        <v>-39.175067148802881</v>
      </c>
      <c r="AL70" s="52">
        <v>-35.818487544941775</v>
      </c>
      <c r="AM70" s="52">
        <v>-30.822801277574229</v>
      </c>
      <c r="AN70" s="52">
        <v>-36.575729007649393</v>
      </c>
      <c r="AO70" s="52">
        <v>-29.936215622672691</v>
      </c>
      <c r="AP70" s="52">
        <v>-0.70781968899164838</v>
      </c>
      <c r="AQ70" s="52">
        <v>38.985797636486211</v>
      </c>
      <c r="AR70" s="52">
        <v>81.32195078061352</v>
      </c>
      <c r="AS70" s="52">
        <v>76.794249502104122</v>
      </c>
      <c r="AT70" s="52">
        <v>101.98610579489292</v>
      </c>
      <c r="AU70" s="52">
        <v>84.612509098252104</v>
      </c>
      <c r="AV70" s="52">
        <v>82.042724465041772</v>
      </c>
      <c r="AW70" s="52">
        <v>67.779118834189916</v>
      </c>
      <c r="AX70" s="52">
        <v>56.430128005878686</v>
      </c>
      <c r="AY70" s="52">
        <v>41.863307017796956</v>
      </c>
      <c r="AZ70" s="52">
        <v>56.385891576592428</v>
      </c>
      <c r="BA70" s="52">
        <v>44.386880137521302</v>
      </c>
      <c r="BB70" s="52">
        <v>43.78306150799358</v>
      </c>
      <c r="BC70" s="52">
        <v>69.198146677955606</v>
      </c>
      <c r="BD70" s="52">
        <v>38.464801499351665</v>
      </c>
      <c r="BE70" s="52">
        <v>28.335356968233498</v>
      </c>
      <c r="BF70" s="52">
        <v>21.956137969585399</v>
      </c>
      <c r="BG70" s="52">
        <v>4.9876496971612312</v>
      </c>
      <c r="BH70" s="52">
        <v>2.1116757141493565</v>
      </c>
      <c r="BI70" s="52">
        <v>2.098440262375874</v>
      </c>
      <c r="BJ70" s="52">
        <v>3.5437715662251463</v>
      </c>
      <c r="BK70" s="52">
        <v>5.8465651498175646</v>
      </c>
      <c r="BL70" s="52">
        <v>7.8276682034686758</v>
      </c>
      <c r="BM70" s="52">
        <v>9.272030476915333</v>
      </c>
      <c r="BN70" s="52">
        <v>4.0926976720262047</v>
      </c>
      <c r="BO70" s="52">
        <v>2.6487864628808069</v>
      </c>
      <c r="BP70" s="52">
        <v>-2.7803406175658409</v>
      </c>
      <c r="BQ70" s="52">
        <v>2.7149566645776559</v>
      </c>
      <c r="BR70" s="52">
        <v>2.1882820653136719</v>
      </c>
      <c r="BS70" s="52">
        <v>1.4463025496901167</v>
      </c>
      <c r="BT70" s="52">
        <v>0.80619351026606978</v>
      </c>
      <c r="BU70" s="52">
        <v>1.556020448919142</v>
      </c>
      <c r="BV70" s="52">
        <v>4.1792509168395071</v>
      </c>
      <c r="BW70" s="52">
        <v>2.3786723785519399</v>
      </c>
    </row>
    <row r="71" spans="1:75" s="47" customFormat="1" x14ac:dyDescent="0.15">
      <c r="A71" s="43"/>
      <c r="B71" s="53" t="s">
        <v>48</v>
      </c>
      <c r="C71" s="45"/>
      <c r="D71" s="52"/>
      <c r="E71" s="52"/>
      <c r="F71" s="52"/>
      <c r="G71" s="52"/>
      <c r="H71" s="52"/>
      <c r="I71" s="52"/>
      <c r="J71" s="52"/>
      <c r="K71" s="52"/>
      <c r="L71" s="52"/>
      <c r="M71" s="52"/>
      <c r="N71" s="52"/>
      <c r="O71" s="52"/>
      <c r="P71" s="52">
        <v>-4.2376981070077591E-2</v>
      </c>
      <c r="Q71" s="52">
        <v>0.92769678498522978</v>
      </c>
      <c r="R71" s="52">
        <v>1.1688958412187134</v>
      </c>
      <c r="S71" s="52">
        <v>3.2004862464873725</v>
      </c>
      <c r="T71" s="52">
        <v>0.83200277452930038</v>
      </c>
      <c r="U71" s="52">
        <v>1.7952118063311531</v>
      </c>
      <c r="V71" s="52">
        <v>3.8573836958573509</v>
      </c>
      <c r="W71" s="52">
        <v>4.0792433533437986</v>
      </c>
      <c r="X71" s="52">
        <v>4.0451769300785259</v>
      </c>
      <c r="Y71" s="52">
        <v>-6.0741743845572813</v>
      </c>
      <c r="Z71" s="52">
        <v>-6.0483143242309581</v>
      </c>
      <c r="AA71" s="52">
        <v>0.73527124602854599</v>
      </c>
      <c r="AB71" s="52">
        <v>1.0810829677971157</v>
      </c>
      <c r="AC71" s="52">
        <v>0.83517652892545868</v>
      </c>
      <c r="AD71" s="52">
        <v>-15.265323380942164</v>
      </c>
      <c r="AE71" s="52">
        <v>-31.476060660601618</v>
      </c>
      <c r="AF71" s="52">
        <v>-34.358027505071092</v>
      </c>
      <c r="AG71" s="52">
        <v>-34.062691699275533</v>
      </c>
      <c r="AH71" s="52">
        <v>-35.229320819644585</v>
      </c>
      <c r="AI71" s="52">
        <v>-33.219377423202133</v>
      </c>
      <c r="AJ71" s="52">
        <v>-25.052906435119155</v>
      </c>
      <c r="AK71" s="52">
        <v>-17.44351478960138</v>
      </c>
      <c r="AL71" s="52">
        <v>-10.742380170274998</v>
      </c>
      <c r="AM71" s="52">
        <v>-10.879966878462241</v>
      </c>
      <c r="AN71" s="52">
        <v>-16.789827929113002</v>
      </c>
      <c r="AO71" s="52">
        <v>-12.859279580375045</v>
      </c>
      <c r="AP71" s="52">
        <v>2.4444959433219395</v>
      </c>
      <c r="AQ71" s="52">
        <v>13.789442603957241</v>
      </c>
      <c r="AR71" s="52">
        <v>18.492387834804617</v>
      </c>
      <c r="AS71" s="52">
        <v>23.104264097063947</v>
      </c>
      <c r="AT71" s="52">
        <v>34.255148775463283</v>
      </c>
      <c r="AU71" s="52">
        <v>35.762065463362177</v>
      </c>
      <c r="AV71" s="52">
        <v>29.786500557893078</v>
      </c>
      <c r="AW71" s="52">
        <v>22.969923641701158</v>
      </c>
      <c r="AX71" s="52">
        <v>22.418369652685371</v>
      </c>
      <c r="AY71" s="52">
        <v>24.98895082361426</v>
      </c>
      <c r="AZ71" s="52">
        <v>27.026173418490544</v>
      </c>
      <c r="BA71" s="52">
        <v>20.587842916449503</v>
      </c>
      <c r="BB71" s="52">
        <v>22.844278583830175</v>
      </c>
      <c r="BC71" s="52">
        <v>31.345507064436674</v>
      </c>
      <c r="BD71" s="52">
        <v>32.737495010547377</v>
      </c>
      <c r="BE71" s="52">
        <v>25.673481007363534</v>
      </c>
      <c r="BF71" s="52">
        <v>17.153959276025233</v>
      </c>
      <c r="BG71" s="52">
        <v>12.686502644023776</v>
      </c>
      <c r="BH71" s="52">
        <v>6.5581657814625487</v>
      </c>
      <c r="BI71" s="52">
        <v>-15.579655690402234</v>
      </c>
      <c r="BJ71" s="52">
        <v>-18.465587641330686</v>
      </c>
      <c r="BK71" s="52">
        <v>-16.441875503056011</v>
      </c>
      <c r="BL71" s="52">
        <v>-1.5431354801193038</v>
      </c>
      <c r="BM71" s="52">
        <v>4.2391166678100944E-2</v>
      </c>
      <c r="BN71" s="52">
        <v>1.0788785524629816</v>
      </c>
      <c r="BO71" s="52">
        <v>-1.3971636841814927</v>
      </c>
      <c r="BP71" s="52">
        <v>-2.0597634492573746</v>
      </c>
      <c r="BQ71" s="52">
        <v>-1.3827874709038497</v>
      </c>
      <c r="BR71" s="52">
        <v>-0.9479708421569768</v>
      </c>
      <c r="BS71" s="52">
        <v>-1.0008473755541871</v>
      </c>
      <c r="BT71" s="52">
        <v>0.59311469595517963</v>
      </c>
      <c r="BU71" s="52">
        <v>27.421855502569798</v>
      </c>
      <c r="BV71" s="52">
        <v>25.570460989737853</v>
      </c>
      <c r="BW71" s="52">
        <v>19.174438217394282</v>
      </c>
    </row>
    <row r="72" spans="1:75" s="47" customFormat="1" x14ac:dyDescent="0.15">
      <c r="A72" s="43"/>
      <c r="B72" s="54" t="s">
        <v>50</v>
      </c>
      <c r="C72" s="45"/>
      <c r="D72" s="52"/>
      <c r="E72" s="52"/>
      <c r="F72" s="52"/>
      <c r="G72" s="52"/>
      <c r="H72" s="52"/>
      <c r="I72" s="52"/>
      <c r="J72" s="52"/>
      <c r="K72" s="52"/>
      <c r="L72" s="52"/>
      <c r="M72" s="52"/>
      <c r="N72" s="52"/>
      <c r="O72" s="52"/>
      <c r="P72" s="52">
        <v>7.1034011573875517</v>
      </c>
      <c r="Q72" s="52">
        <v>6.7367021566643928</v>
      </c>
      <c r="R72" s="52">
        <v>5.4929774908953846</v>
      </c>
      <c r="S72" s="52">
        <v>2.9038687345644973</v>
      </c>
      <c r="T72" s="52">
        <v>4.1035281720258183</v>
      </c>
      <c r="U72" s="52">
        <v>4.7844226833973664</v>
      </c>
      <c r="V72" s="52">
        <v>7.8688429101800637</v>
      </c>
      <c r="W72" s="52">
        <v>5.8836878096704197</v>
      </c>
      <c r="X72" s="52">
        <v>6.5713267929071435</v>
      </c>
      <c r="Y72" s="52">
        <v>3.9842849757900893</v>
      </c>
      <c r="Z72" s="52">
        <v>2.7922227669431976</v>
      </c>
      <c r="AA72" s="52">
        <v>3.2641123335692868</v>
      </c>
      <c r="AB72" s="52">
        <v>5.4777502657086075</v>
      </c>
      <c r="AC72" s="52">
        <v>6.7169771931608722</v>
      </c>
      <c r="AD72" s="52">
        <v>8.652287701609751</v>
      </c>
      <c r="AE72" s="52">
        <v>6.5983177432635642</v>
      </c>
      <c r="AF72" s="52">
        <v>3.7744969013209868</v>
      </c>
      <c r="AG72" s="52">
        <v>3.4580445039491252</v>
      </c>
      <c r="AH72" s="52">
        <v>5.709600500056581</v>
      </c>
      <c r="AI72" s="52">
        <v>4.9212963750894403</v>
      </c>
      <c r="AJ72" s="52">
        <v>8.128304355645426</v>
      </c>
      <c r="AK72" s="52">
        <v>6.3186894285434079</v>
      </c>
      <c r="AL72" s="52">
        <v>8.7432315264924085</v>
      </c>
      <c r="AM72" s="52">
        <v>9.7635171611868259</v>
      </c>
      <c r="AN72" s="52">
        <v>6.4524071466749149</v>
      </c>
      <c r="AO72" s="52">
        <v>8.5990044096133857</v>
      </c>
      <c r="AP72" s="52">
        <v>11.247150563286468</v>
      </c>
      <c r="AQ72" s="52">
        <v>10.930049152433583</v>
      </c>
      <c r="AR72" s="52">
        <v>14.731995646307183</v>
      </c>
      <c r="AS72" s="52">
        <v>11.580221727450365</v>
      </c>
      <c r="AT72" s="52">
        <v>11.059392947176832</v>
      </c>
      <c r="AU72" s="52">
        <v>12.539491873104396</v>
      </c>
      <c r="AV72" s="52">
        <v>11.241280865646061</v>
      </c>
      <c r="AW72" s="52">
        <v>8.2274415204236959</v>
      </c>
      <c r="AX72" s="52">
        <v>14.374184644265341</v>
      </c>
      <c r="AY72" s="52">
        <v>10.324304421767621</v>
      </c>
      <c r="AZ72" s="52">
        <v>11.421688983995807</v>
      </c>
      <c r="BA72" s="52">
        <v>10.577069197049298</v>
      </c>
      <c r="BB72" s="52">
        <v>5.4381910456718714</v>
      </c>
      <c r="BC72" s="52">
        <v>2.3928441387053567</v>
      </c>
      <c r="BD72" s="52">
        <v>6.3395844961668786</v>
      </c>
      <c r="BE72" s="52">
        <v>5.9588762310583689</v>
      </c>
      <c r="BF72" s="52">
        <v>8.0948351265917893</v>
      </c>
      <c r="BG72" s="52">
        <v>4.5131633833609897</v>
      </c>
      <c r="BH72" s="52">
        <v>0.9051251408053389</v>
      </c>
      <c r="BI72" s="52">
        <v>0.95576531300530121</v>
      </c>
      <c r="BJ72" s="52">
        <v>1.2668719349328939</v>
      </c>
      <c r="BK72" s="52">
        <v>4.8150830945008067</v>
      </c>
      <c r="BL72" s="52">
        <v>1.5377067045463804</v>
      </c>
      <c r="BM72" s="52">
        <v>0.82720208413921625</v>
      </c>
      <c r="BN72" s="52">
        <v>1.321819007098469</v>
      </c>
      <c r="BO72" s="52">
        <v>2.3802004871393763</v>
      </c>
      <c r="BP72" s="52">
        <v>3.9359518108441449</v>
      </c>
      <c r="BQ72" s="52">
        <v>0.25641307574456107</v>
      </c>
      <c r="BR72" s="52">
        <v>-1.3707274729401178</v>
      </c>
      <c r="BS72" s="52">
        <v>0.72748575839798946</v>
      </c>
      <c r="BT72" s="52">
        <v>1.3031378975058061</v>
      </c>
      <c r="BU72" s="52">
        <v>2.7302022688440388</v>
      </c>
      <c r="BV72" s="52">
        <v>-0.95087584049142038</v>
      </c>
      <c r="BW72" s="52">
        <v>-1.7944683428241603</v>
      </c>
    </row>
    <row r="73" spans="1:75" s="47" customFormat="1" x14ac:dyDescent="0.15">
      <c r="A73" s="43"/>
      <c r="B73" s="54" t="s">
        <v>31</v>
      </c>
      <c r="C73" s="45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>
        <v>8.2948116860597736</v>
      </c>
      <c r="Q73" s="52">
        <v>8.314858339530204</v>
      </c>
      <c r="R73" s="52">
        <v>6.1175311435456479</v>
      </c>
      <c r="S73" s="52">
        <v>5.8808220052090121</v>
      </c>
      <c r="T73" s="52">
        <v>4.0113628262242713</v>
      </c>
      <c r="U73" s="52">
        <v>4.3837833656817651</v>
      </c>
      <c r="V73" s="52">
        <v>3.9999857537021768</v>
      </c>
      <c r="W73" s="52">
        <v>4.7282309130364411</v>
      </c>
      <c r="X73" s="52">
        <v>5.6330449920956767</v>
      </c>
      <c r="Y73" s="52">
        <v>4.7938801110044977</v>
      </c>
      <c r="Z73" s="52">
        <v>5.2283054905603024</v>
      </c>
      <c r="AA73" s="52">
        <v>6.4382453118914071</v>
      </c>
      <c r="AB73" s="52">
        <v>5.7325012739396897</v>
      </c>
      <c r="AC73" s="52">
        <v>5.8466370862031454</v>
      </c>
      <c r="AD73" s="52">
        <v>8.1078985162548207</v>
      </c>
      <c r="AE73" s="52">
        <v>7.7653911275736363</v>
      </c>
      <c r="AF73" s="52">
        <v>7.1932398164620679</v>
      </c>
      <c r="AG73" s="52">
        <v>5.4163205289420802</v>
      </c>
      <c r="AH73" s="52">
        <v>3.2421507252847306</v>
      </c>
      <c r="AI73" s="52">
        <v>5.2754714968822327</v>
      </c>
      <c r="AJ73" s="52">
        <v>6.0136911895801717</v>
      </c>
      <c r="AK73" s="52">
        <v>7.5307950349734512</v>
      </c>
      <c r="AL73" s="52">
        <v>6.9363418353664201</v>
      </c>
      <c r="AM73" s="52">
        <v>7.6395582490593341</v>
      </c>
      <c r="AN73" s="52">
        <v>6.5816824302301455</v>
      </c>
      <c r="AO73" s="52">
        <v>6.0406000317116906</v>
      </c>
      <c r="AP73" s="52">
        <v>3.9095770350540135</v>
      </c>
      <c r="AQ73" s="52">
        <v>5.25716770374747</v>
      </c>
      <c r="AR73" s="52">
        <v>9.0820197078586489</v>
      </c>
      <c r="AS73" s="52">
        <v>10.369797601603722</v>
      </c>
      <c r="AT73" s="52">
        <v>13.405309552902736</v>
      </c>
      <c r="AU73" s="52">
        <v>10.710465066711521</v>
      </c>
      <c r="AV73" s="52">
        <v>9.7441160388437567</v>
      </c>
      <c r="AW73" s="52">
        <v>9.6982039359579346</v>
      </c>
      <c r="AX73" s="52">
        <v>8.6965646351252417</v>
      </c>
      <c r="AY73" s="52">
        <v>6.2458665755419389</v>
      </c>
      <c r="AZ73" s="52">
        <v>4.3274958711016183</v>
      </c>
      <c r="BA73" s="52">
        <v>4.0318972744793484</v>
      </c>
      <c r="BB73" s="52">
        <v>2.065967804917122</v>
      </c>
      <c r="BC73" s="52">
        <v>1.0538940229338039</v>
      </c>
      <c r="BD73" s="52">
        <v>-2.5497228782005692</v>
      </c>
      <c r="BE73" s="52">
        <v>-3.9180046260180745</v>
      </c>
      <c r="BF73" s="52">
        <v>-5.9340633044246971</v>
      </c>
      <c r="BG73" s="52">
        <v>-7.5324228696852913</v>
      </c>
      <c r="BH73" s="52">
        <v>-8.3929502297288252</v>
      </c>
      <c r="BI73" s="52">
        <v>-8.4787762844145931</v>
      </c>
      <c r="BJ73" s="52">
        <v>-8.1387310372576138</v>
      </c>
      <c r="BK73" s="52">
        <v>-6.9937105061757876</v>
      </c>
      <c r="BL73" s="52">
        <v>-3.2205063427583411</v>
      </c>
      <c r="BM73" s="52">
        <v>-3.4002865465012349</v>
      </c>
      <c r="BN73" s="52">
        <v>-1.3170986268171561</v>
      </c>
      <c r="BO73" s="52">
        <v>-0.24810237628715015</v>
      </c>
      <c r="BP73" s="52">
        <v>1.5540855842188392</v>
      </c>
      <c r="BQ73" s="52">
        <v>1.520464556842029</v>
      </c>
      <c r="BR73" s="52">
        <v>2.5983238763919019</v>
      </c>
      <c r="BS73" s="52">
        <v>2.3566914820700902</v>
      </c>
      <c r="BT73" s="52">
        <v>3.0082377501780826</v>
      </c>
      <c r="BU73" s="52">
        <v>2.8815224133517319</v>
      </c>
      <c r="BV73" s="52">
        <v>4.2579908590684425</v>
      </c>
      <c r="BW73" s="52">
        <v>4.4338781911834531</v>
      </c>
    </row>
    <row r="74" spans="1:75" s="47" customFormat="1" x14ac:dyDescent="0.15">
      <c r="A74" s="43"/>
      <c r="B74" s="54" t="s">
        <v>32</v>
      </c>
      <c r="C74" s="45"/>
      <c r="D74" s="52"/>
      <c r="E74" s="52"/>
      <c r="F74" s="52"/>
      <c r="G74" s="52"/>
      <c r="H74" s="52"/>
      <c r="I74" s="52"/>
      <c r="J74" s="52"/>
      <c r="K74" s="52"/>
      <c r="L74" s="52"/>
      <c r="M74" s="52"/>
      <c r="N74" s="52"/>
      <c r="O74" s="52"/>
      <c r="P74" s="52">
        <v>4.5327464610795261</v>
      </c>
      <c r="Q74" s="52">
        <v>5.1199916613821301</v>
      </c>
      <c r="R74" s="52">
        <v>4.8986641786560767</v>
      </c>
      <c r="S74" s="52">
        <v>4.6419098161100578</v>
      </c>
      <c r="T74" s="52">
        <v>5.5740380162343968</v>
      </c>
      <c r="U74" s="52">
        <v>7.3879546964303842</v>
      </c>
      <c r="V74" s="52">
        <v>7.4844300630541909</v>
      </c>
      <c r="W74" s="52">
        <v>7.2663446031646686</v>
      </c>
      <c r="X74" s="52">
        <v>4.3564203970115614</v>
      </c>
      <c r="Y74" s="52">
        <v>0.25057746831154759</v>
      </c>
      <c r="Z74" s="52">
        <v>0.24319041948612607</v>
      </c>
      <c r="AA74" s="52">
        <v>4.1557585216385888</v>
      </c>
      <c r="AB74" s="52">
        <v>3.7359286670635328</v>
      </c>
      <c r="AC74" s="52">
        <v>0.55303250966191797</v>
      </c>
      <c r="AD74" s="52">
        <v>3.9071657074525774</v>
      </c>
      <c r="AE74" s="52">
        <v>-7.5664742705965864</v>
      </c>
      <c r="AF74" s="52">
        <v>-13.832781322958439</v>
      </c>
      <c r="AG74" s="52">
        <v>-14.352441585703858</v>
      </c>
      <c r="AH74" s="52">
        <v>-12.827184331511262</v>
      </c>
      <c r="AI74" s="52">
        <v>-11.659154003956104</v>
      </c>
      <c r="AJ74" s="52">
        <v>-0.44124144387484421</v>
      </c>
      <c r="AK74" s="52">
        <v>-6.1373855820567087</v>
      </c>
      <c r="AL74" s="52">
        <v>-3.5120922498136053</v>
      </c>
      <c r="AM74" s="52">
        <v>-0.90678744836300496</v>
      </c>
      <c r="AN74" s="52">
        <v>-9.2436232781253551</v>
      </c>
      <c r="AO74" s="52">
        <v>1.7518625797784892</v>
      </c>
      <c r="AP74" s="52">
        <v>2.9442243831401669</v>
      </c>
      <c r="AQ74" s="52">
        <v>11.07115283138755</v>
      </c>
      <c r="AR74" s="52">
        <v>15.235892523236828</v>
      </c>
      <c r="AS74" s="52">
        <v>20.26906765304264</v>
      </c>
      <c r="AT74" s="52">
        <v>19.958614402146011</v>
      </c>
      <c r="AU74" s="52">
        <v>24.351064693336028</v>
      </c>
      <c r="AV74" s="52">
        <v>16.351252459599493</v>
      </c>
      <c r="AW74" s="52">
        <v>15.395719497443622</v>
      </c>
      <c r="AX74" s="52">
        <v>21.63364959666329</v>
      </c>
      <c r="AY74" s="52">
        <v>18.902771619662644</v>
      </c>
      <c r="AZ74" s="52">
        <v>18.283234518237251</v>
      </c>
      <c r="BA74" s="52">
        <v>12.198940802818797</v>
      </c>
      <c r="BB74" s="52">
        <v>11.23422752243664</v>
      </c>
      <c r="BC74" s="52">
        <v>6.5752564814491876</v>
      </c>
      <c r="BD74" s="52">
        <v>12.86843111919957</v>
      </c>
      <c r="BE74" s="52">
        <v>8.2511936179045335</v>
      </c>
      <c r="BF74" s="52">
        <v>7.0359395017365927</v>
      </c>
      <c r="BG74" s="52">
        <v>11.389367632274798</v>
      </c>
      <c r="BH74" s="52">
        <v>6.1356784349253246</v>
      </c>
      <c r="BI74" s="52">
        <v>7.3845568442406204</v>
      </c>
      <c r="BJ74" s="52">
        <v>6.3526042360382888</v>
      </c>
      <c r="BK74" s="52">
        <v>4.0634519407322927</v>
      </c>
      <c r="BL74" s="52">
        <v>5.0076746806649624</v>
      </c>
      <c r="BM74" s="52">
        <v>3.6211415407640999</v>
      </c>
      <c r="BN74" s="52">
        <v>5.380218455223897</v>
      </c>
      <c r="BO74" s="52">
        <v>4.71020450088308</v>
      </c>
      <c r="BP74" s="52">
        <v>6.9886087530111496</v>
      </c>
      <c r="BQ74" s="52">
        <v>2.6172137650575422</v>
      </c>
      <c r="BR74" s="52">
        <v>1.0288836480081756</v>
      </c>
      <c r="BS74" s="52">
        <v>-4.2724850946156749</v>
      </c>
      <c r="BT74" s="52">
        <v>-6.4072860975946071</v>
      </c>
      <c r="BU74" s="52">
        <v>-1.5650980154243541</v>
      </c>
      <c r="BV74" s="52">
        <v>-4.9248965429843707</v>
      </c>
      <c r="BW74" s="52">
        <v>-5.3361850453392634</v>
      </c>
    </row>
    <row r="75" spans="1:75" s="47" customFormat="1" x14ac:dyDescent="0.15">
      <c r="A75" s="43"/>
      <c r="B75" s="53" t="s">
        <v>51</v>
      </c>
      <c r="C75" s="45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>
        <v>1.817587311113698</v>
      </c>
      <c r="Q75" s="52">
        <v>1.7642925511943872</v>
      </c>
      <c r="R75" s="52">
        <v>1.9021857488577893</v>
      </c>
      <c r="S75" s="52">
        <v>2.5971399989257407</v>
      </c>
      <c r="T75" s="52">
        <v>2.8210116240348952</v>
      </c>
      <c r="U75" s="52">
        <v>3.151296850957138</v>
      </c>
      <c r="V75" s="52">
        <v>2.5438539300473906</v>
      </c>
      <c r="W75" s="52">
        <v>1.7149428184683302</v>
      </c>
      <c r="X75" s="52">
        <v>1.1093030616817146</v>
      </c>
      <c r="Y75" s="52">
        <v>-0.63513826709635168</v>
      </c>
      <c r="Z75" s="52">
        <v>-0.65820393984805037</v>
      </c>
      <c r="AA75" s="52">
        <v>0.91028632742475679</v>
      </c>
      <c r="AB75" s="52">
        <v>2.2564775812553961</v>
      </c>
      <c r="AC75" s="52">
        <v>3.4711622036307972</v>
      </c>
      <c r="AD75" s="52">
        <v>0.7894104793056016</v>
      </c>
      <c r="AE75" s="52">
        <v>-2.1945946178384759</v>
      </c>
      <c r="AF75" s="52">
        <v>-4.9584153175768364</v>
      </c>
      <c r="AG75" s="52">
        <v>-5.8143418062870751</v>
      </c>
      <c r="AH75" s="52">
        <v>-5.7132180126210557</v>
      </c>
      <c r="AI75" s="52">
        <v>-6.4166394384172776</v>
      </c>
      <c r="AJ75" s="52">
        <v>-2.7452527451630289</v>
      </c>
      <c r="AK75" s="52">
        <v>-1.5159391008264578</v>
      </c>
      <c r="AL75" s="52">
        <v>-0.46162076948183994</v>
      </c>
      <c r="AM75" s="52">
        <v>-1.8825444648755223</v>
      </c>
      <c r="AN75" s="52">
        <v>-1.1416598360869727</v>
      </c>
      <c r="AO75" s="52">
        <v>-0.20361266952613732</v>
      </c>
      <c r="AP75" s="52">
        <v>0.39698891711361739</v>
      </c>
      <c r="AQ75" s="52">
        <v>2.1166132880579056</v>
      </c>
      <c r="AR75" s="52">
        <v>5.7482315711748839</v>
      </c>
      <c r="AS75" s="52">
        <v>6.4890445053681418</v>
      </c>
      <c r="AT75" s="52">
        <v>7.8798006994704508</v>
      </c>
      <c r="AU75" s="52">
        <v>11.808458275393562</v>
      </c>
      <c r="AV75" s="52">
        <v>9.0292390251963184</v>
      </c>
      <c r="AW75" s="52">
        <v>9.3343612687668269</v>
      </c>
      <c r="AX75" s="52">
        <v>8.9353062468355375</v>
      </c>
      <c r="AY75" s="52">
        <v>7.5207617930597621</v>
      </c>
      <c r="AZ75" s="52">
        <v>6.6241860544448627</v>
      </c>
      <c r="BA75" s="52">
        <v>5.6607665123508184</v>
      </c>
      <c r="BB75" s="52">
        <v>5.3773287102731189</v>
      </c>
      <c r="BC75" s="52">
        <v>7.1133872681300687</v>
      </c>
      <c r="BD75" s="52">
        <v>7.0649074334267823</v>
      </c>
      <c r="BE75" s="52">
        <v>6.7386907677837087</v>
      </c>
      <c r="BF75" s="52">
        <v>4.7745644894482808</v>
      </c>
      <c r="BG75" s="52">
        <v>2.2775164634554841</v>
      </c>
      <c r="BH75" s="52">
        <v>2.2418824094624199</v>
      </c>
      <c r="BI75" s="52">
        <v>1.4395867680198506</v>
      </c>
      <c r="BJ75" s="52">
        <v>2.1389147724164559E-3</v>
      </c>
      <c r="BK75" s="52">
        <v>2.4217038978396488</v>
      </c>
      <c r="BL75" s="52">
        <v>2.2035166669739965</v>
      </c>
      <c r="BM75" s="52">
        <v>1.2308514497288314</v>
      </c>
      <c r="BN75" s="52">
        <v>2.5390566060515312</v>
      </c>
      <c r="BO75" s="52">
        <v>2.0699641756211093</v>
      </c>
      <c r="BP75" s="52">
        <v>1.795076575831402</v>
      </c>
      <c r="BQ75" s="52">
        <v>1.9140629680581611</v>
      </c>
      <c r="BR75" s="52">
        <v>2.2943013813785882</v>
      </c>
      <c r="BS75" s="52">
        <v>2.4656609756662249</v>
      </c>
      <c r="BT75" s="52">
        <v>1.7666203147985442</v>
      </c>
      <c r="BU75" s="52">
        <v>2.1441497626411916</v>
      </c>
      <c r="BV75" s="52">
        <v>2.0841435945424109</v>
      </c>
      <c r="BW75" s="52">
        <v>1.7637421001978026</v>
      </c>
    </row>
    <row r="76" spans="1:75" s="47" customFormat="1" x14ac:dyDescent="0.15">
      <c r="A76" s="43"/>
      <c r="B76" s="53" t="s">
        <v>10</v>
      </c>
      <c r="C76" s="45"/>
      <c r="D76" s="52"/>
      <c r="E76" s="52"/>
      <c r="F76" s="52"/>
      <c r="G76" s="52"/>
      <c r="H76" s="52"/>
      <c r="I76" s="52"/>
      <c r="J76" s="52"/>
      <c r="K76" s="52"/>
      <c r="L76" s="52"/>
      <c r="M76" s="52"/>
      <c r="N76" s="52"/>
      <c r="O76" s="52"/>
      <c r="P76" s="52">
        <v>4.3124346021802893</v>
      </c>
      <c r="Q76" s="52">
        <v>4.2817201765982418</v>
      </c>
      <c r="R76" s="52">
        <v>3.670115359718082</v>
      </c>
      <c r="S76" s="52">
        <v>3.6646306774985078</v>
      </c>
      <c r="T76" s="52">
        <v>4.1986448953647226</v>
      </c>
      <c r="U76" s="52">
        <v>-0.30206998048579692</v>
      </c>
      <c r="V76" s="52">
        <v>1.0740970738292361</v>
      </c>
      <c r="W76" s="52">
        <v>5.6411583282464477</v>
      </c>
      <c r="X76" s="52">
        <v>4.9137797156382277</v>
      </c>
      <c r="Y76" s="52">
        <v>-12.362686342680732</v>
      </c>
      <c r="Z76" s="52">
        <v>-18.669593122098192</v>
      </c>
      <c r="AA76" s="52">
        <v>-5.3120877179132577</v>
      </c>
      <c r="AB76" s="52">
        <v>-4.4786357348758941</v>
      </c>
      <c r="AC76" s="52">
        <v>-2.0426885391838852</v>
      </c>
      <c r="AD76" s="52">
        <v>-15.310251553194803</v>
      </c>
      <c r="AE76" s="52">
        <v>-37.798718058459777</v>
      </c>
      <c r="AF76" s="52">
        <v>-29.78741019888119</v>
      </c>
      <c r="AG76" s="52">
        <v>-22.582450834594511</v>
      </c>
      <c r="AH76" s="52">
        <v>-15.07443079676402</v>
      </c>
      <c r="AI76" s="52">
        <v>-25.435386223042244</v>
      </c>
      <c r="AJ76" s="52">
        <v>-19.560212340772452</v>
      </c>
      <c r="AK76" s="52">
        <v>-7.096183798134021</v>
      </c>
      <c r="AL76" s="52">
        <v>2.0402235465033129</v>
      </c>
      <c r="AM76" s="52">
        <v>1.7402964327460495</v>
      </c>
      <c r="AN76" s="52">
        <v>-10.240740905323634</v>
      </c>
      <c r="AO76" s="52">
        <v>-9.9031312379452743</v>
      </c>
      <c r="AP76" s="52">
        <v>13.908869311388855</v>
      </c>
      <c r="AQ76" s="52">
        <v>51.67381330755785</v>
      </c>
      <c r="AR76" s="52">
        <v>36.496252361786532</v>
      </c>
      <c r="AS76" s="52">
        <v>33.06045917914463</v>
      </c>
      <c r="AT76" s="52">
        <v>16.270508892254981</v>
      </c>
      <c r="AU76" s="52">
        <v>35.633647762059496</v>
      </c>
      <c r="AV76" s="52">
        <v>31.706840607638014</v>
      </c>
      <c r="AW76" s="52">
        <v>37.899974264506</v>
      </c>
      <c r="AX76" s="52">
        <v>38.746800505860563</v>
      </c>
      <c r="AY76" s="52">
        <v>16.169310218530384</v>
      </c>
      <c r="AZ76" s="52">
        <v>26.255381760974771</v>
      </c>
      <c r="BA76" s="52">
        <v>23.930831967263913</v>
      </c>
      <c r="BB76" s="52">
        <v>18.763264065091406</v>
      </c>
      <c r="BC76" s="52">
        <v>20.378693548141484</v>
      </c>
      <c r="BD76" s="52">
        <v>20.149681147125236</v>
      </c>
      <c r="BE76" s="52">
        <v>16.042483016705816</v>
      </c>
      <c r="BF76" s="52">
        <v>2.8369788025212301</v>
      </c>
      <c r="BG76" s="52">
        <v>10.360644165496026</v>
      </c>
      <c r="BH76" s="52">
        <v>8.3061953819758827</v>
      </c>
      <c r="BI76" s="52">
        <v>3.1497358874023291</v>
      </c>
      <c r="BJ76" s="52">
        <v>1.9334941262679592</v>
      </c>
      <c r="BK76" s="52">
        <v>6.4790132160196094</v>
      </c>
      <c r="BL76" s="52">
        <v>5.4832595750830251</v>
      </c>
      <c r="BM76" s="52">
        <v>7.4586586693301911</v>
      </c>
      <c r="BN76" s="52">
        <v>2.8869239229339456</v>
      </c>
      <c r="BO76" s="52">
        <v>1.3354105815746635</v>
      </c>
      <c r="BP76" s="52">
        <v>1.3145532365891768</v>
      </c>
      <c r="BQ76" s="52">
        <v>0.35289554358621444</v>
      </c>
      <c r="BR76" s="52">
        <v>15.826850077042693</v>
      </c>
      <c r="BS76" s="52">
        <v>-1.0780138856019761</v>
      </c>
      <c r="BT76" s="52">
        <v>-0.89332503735813873</v>
      </c>
      <c r="BU76" s="52">
        <v>0.60771261876384131</v>
      </c>
      <c r="BV76" s="52">
        <v>-0.21150644802503393</v>
      </c>
      <c r="BW76" s="52">
        <v>1.7479094649902578</v>
      </c>
    </row>
    <row r="77" spans="1:75" s="47" customFormat="1" x14ac:dyDescent="0.15">
      <c r="A77" s="43"/>
      <c r="B77" s="53" t="s">
        <v>11</v>
      </c>
      <c r="C77" s="45"/>
      <c r="D77" s="52"/>
      <c r="E77" s="52"/>
      <c r="F77" s="52"/>
      <c r="G77" s="52"/>
      <c r="H77" s="52"/>
      <c r="I77" s="52"/>
      <c r="J77" s="52"/>
      <c r="K77" s="52"/>
      <c r="L77" s="52"/>
      <c r="M77" s="52"/>
      <c r="N77" s="52"/>
      <c r="O77" s="52"/>
      <c r="P77" s="52">
        <v>1.8485698428850554</v>
      </c>
      <c r="Q77" s="52">
        <v>2.3868837324883714</v>
      </c>
      <c r="R77" s="52">
        <v>2.082682618070038</v>
      </c>
      <c r="S77" s="52">
        <v>2.7829080194982083</v>
      </c>
      <c r="T77" s="52">
        <v>2.4015754002380163</v>
      </c>
      <c r="U77" s="52">
        <v>2.4870949498471617</v>
      </c>
      <c r="V77" s="52">
        <v>2.3883579233825429</v>
      </c>
      <c r="W77" s="52">
        <v>2.8465541834253685</v>
      </c>
      <c r="X77" s="52">
        <v>2.938021340216352</v>
      </c>
      <c r="Y77" s="52">
        <v>2.5456853356695035</v>
      </c>
      <c r="Z77" s="52">
        <v>2.4839780040047259</v>
      </c>
      <c r="AA77" s="52">
        <v>2.844757199014893</v>
      </c>
      <c r="AB77" s="52">
        <v>3.8601774262305497</v>
      </c>
      <c r="AC77" s="52">
        <v>4.2715324528636955</v>
      </c>
      <c r="AD77" s="52">
        <v>4.1354593566959039</v>
      </c>
      <c r="AE77" s="52">
        <v>3.2064909219479603</v>
      </c>
      <c r="AF77" s="52">
        <v>2.3232213495154639</v>
      </c>
      <c r="AG77" s="52">
        <v>1.9128995287419457</v>
      </c>
      <c r="AH77" s="52">
        <v>2.2156606025101695</v>
      </c>
      <c r="AI77" s="52">
        <v>2.536593552053489</v>
      </c>
      <c r="AJ77" s="52">
        <v>2.7709044953699618</v>
      </c>
      <c r="AK77" s="52">
        <v>2.6388529397998894</v>
      </c>
      <c r="AL77" s="52">
        <v>2.4932643098468645</v>
      </c>
      <c r="AM77" s="52">
        <v>2.1895037631363152</v>
      </c>
      <c r="AN77" s="52">
        <v>1.7553205716135096</v>
      </c>
      <c r="AO77" s="52">
        <v>1.7970645760167798</v>
      </c>
      <c r="AP77" s="52">
        <v>2.2815497014153152</v>
      </c>
      <c r="AQ77" s="52">
        <v>2.7223652559416252</v>
      </c>
      <c r="AR77" s="52">
        <v>3.1889288294747757</v>
      </c>
      <c r="AS77" s="52">
        <v>3.2629293775827648</v>
      </c>
      <c r="AT77" s="52">
        <v>3.3500915365996491</v>
      </c>
      <c r="AU77" s="52">
        <v>2.8826141625932564</v>
      </c>
      <c r="AV77" s="52">
        <v>2.3048373221340483</v>
      </c>
      <c r="AW77" s="52">
        <v>1.7290225713392715</v>
      </c>
      <c r="AX77" s="52">
        <v>1.8864616929854776</v>
      </c>
      <c r="AY77" s="52">
        <v>1.8432569065417965</v>
      </c>
      <c r="AZ77" s="52">
        <v>1.7216894009223722</v>
      </c>
      <c r="BA77" s="52">
        <v>7.8446994528505343E-2</v>
      </c>
      <c r="BB77" s="52">
        <v>-0.41925134987292267</v>
      </c>
      <c r="BC77" s="52">
        <v>-0.43720699202664548</v>
      </c>
      <c r="BD77" s="52">
        <v>0.90115980539748364</v>
      </c>
      <c r="BE77" s="52">
        <v>0.60342180263577916</v>
      </c>
      <c r="BF77" s="52">
        <v>0.39103249502771575</v>
      </c>
      <c r="BG77" s="52">
        <v>0.12091994642543114</v>
      </c>
      <c r="BH77" s="52">
        <v>0.86884347726908118</v>
      </c>
      <c r="BI77" s="52">
        <v>1.4927709896095536</v>
      </c>
      <c r="BJ77" s="52">
        <v>-0.18451154535510739</v>
      </c>
      <c r="BK77" s="52">
        <v>-1.1765119043432009</v>
      </c>
      <c r="BL77" s="52">
        <v>-1.1631038228299957</v>
      </c>
      <c r="BM77" s="52">
        <v>1.3242038550054218</v>
      </c>
      <c r="BN77" s="52">
        <v>2.0485233278036077</v>
      </c>
      <c r="BO77" s="52">
        <v>1.6714722501341157</v>
      </c>
      <c r="BP77" s="52">
        <v>0.33941303031713232</v>
      </c>
      <c r="BQ77" s="52">
        <v>0.73977473988500719</v>
      </c>
      <c r="BR77" s="52">
        <v>0.55928206187041951</v>
      </c>
      <c r="BS77" s="52">
        <v>0.54453813482349744</v>
      </c>
      <c r="BT77" s="52">
        <v>-0.30631298569470289</v>
      </c>
      <c r="BU77" s="52">
        <v>-0.52813213773913503</v>
      </c>
      <c r="BV77" s="52">
        <v>1.0443200980673879</v>
      </c>
      <c r="BW77" s="52">
        <v>3.4337470846879796</v>
      </c>
    </row>
    <row r="78" spans="1:75" s="47" customFormat="1" ht="15.75" customHeight="1" x14ac:dyDescent="0.15">
      <c r="A78" s="43"/>
      <c r="B78" s="55"/>
      <c r="C78" s="56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  <c r="Z78" s="57"/>
      <c r="AA78" s="57"/>
      <c r="AB78" s="57"/>
      <c r="AC78" s="57"/>
      <c r="AD78" s="57"/>
      <c r="AE78" s="57"/>
      <c r="AF78" s="57"/>
      <c r="AG78" s="57"/>
      <c r="AH78" s="57"/>
      <c r="AI78" s="57"/>
      <c r="AJ78" s="57"/>
      <c r="AK78" s="57"/>
      <c r="AL78" s="57"/>
      <c r="AM78" s="57"/>
      <c r="AN78" s="57"/>
      <c r="AO78" s="57"/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</row>
    <row r="79" spans="1:75" s="47" customFormat="1" ht="19.5" customHeight="1" x14ac:dyDescent="0.15">
      <c r="A79" s="43"/>
      <c r="B79" s="58" t="s">
        <v>37</v>
      </c>
      <c r="C79" s="45"/>
      <c r="D79" s="52"/>
      <c r="E79" s="52"/>
      <c r="F79" s="52"/>
      <c r="G79" s="52"/>
      <c r="H79" s="52"/>
      <c r="I79" s="52"/>
      <c r="J79" s="52"/>
      <c r="K79" s="52"/>
      <c r="L79" s="52"/>
      <c r="M79" s="52"/>
      <c r="N79" s="52"/>
      <c r="O79" s="52"/>
      <c r="P79" s="52">
        <v>1.8235170582056242</v>
      </c>
      <c r="Q79" s="52">
        <v>0.37641720469135009</v>
      </c>
      <c r="R79" s="52">
        <v>1.0876256410306269</v>
      </c>
      <c r="S79" s="52">
        <v>1.395888289234918</v>
      </c>
      <c r="T79" s="52">
        <v>1.4316300125382497</v>
      </c>
      <c r="U79" s="52">
        <v>0.90176908992731342</v>
      </c>
      <c r="V79" s="52">
        <v>3.0545935935289918</v>
      </c>
      <c r="W79" s="52">
        <v>3.5942475572764465</v>
      </c>
      <c r="X79" s="52">
        <v>3.4523156826702177</v>
      </c>
      <c r="Y79" s="52">
        <v>-4.0156519237974635</v>
      </c>
      <c r="Z79" s="52">
        <v>-4.9364019000687591</v>
      </c>
      <c r="AA79" s="52">
        <v>1.1623445787578532</v>
      </c>
      <c r="AB79" s="52">
        <v>1.1424344183106712</v>
      </c>
      <c r="AC79" s="52">
        <v>2.7906458712933784</v>
      </c>
      <c r="AD79" s="52">
        <v>-3.8362965814837509</v>
      </c>
      <c r="AE79" s="52">
        <v>-13.916714125373218</v>
      </c>
      <c r="AF79" s="52">
        <v>-15.228156352622648</v>
      </c>
      <c r="AG79" s="52">
        <v>-13.667325093778217</v>
      </c>
      <c r="AH79" s="52">
        <v>-11.806666890624967</v>
      </c>
      <c r="AI79" s="52">
        <v>-11.710118121767366</v>
      </c>
      <c r="AJ79" s="52">
        <v>-5.7849664580803193</v>
      </c>
      <c r="AK79" s="52">
        <v>-2.0967174219532723</v>
      </c>
      <c r="AL79" s="52">
        <v>0.37654049803643375</v>
      </c>
      <c r="AM79" s="52">
        <v>-4.5262220666870689E-2</v>
      </c>
      <c r="AN79" s="52">
        <v>-3.7830953272961523</v>
      </c>
      <c r="AO79" s="52">
        <v>-2.6680794570771553</v>
      </c>
      <c r="AP79" s="52">
        <v>5.514545674342358</v>
      </c>
      <c r="AQ79" s="52">
        <v>14.057609188058649</v>
      </c>
      <c r="AR79" s="52">
        <v>17.07350965550323</v>
      </c>
      <c r="AS79" s="52">
        <v>18.403752616569307</v>
      </c>
      <c r="AT79" s="52">
        <v>15.15521664139068</v>
      </c>
      <c r="AU79" s="52">
        <v>17.09659171274383</v>
      </c>
      <c r="AV79" s="52">
        <v>12.678721698279986</v>
      </c>
      <c r="AW79" s="52">
        <v>12.064053478107866</v>
      </c>
      <c r="AX79" s="52">
        <v>12.629197716998618</v>
      </c>
      <c r="AY79" s="52">
        <v>8.1336589306504834</v>
      </c>
      <c r="AZ79" s="52">
        <v>6.7128208701219876</v>
      </c>
      <c r="BA79" s="52">
        <v>4.6207066497035072</v>
      </c>
      <c r="BB79" s="52">
        <v>5.3765033174263124</v>
      </c>
      <c r="BC79" s="52">
        <v>4.2024629010764585</v>
      </c>
      <c r="BD79" s="52">
        <v>5.5656552026546819</v>
      </c>
      <c r="BE79" s="52">
        <v>3.0371346930712519</v>
      </c>
      <c r="BF79" s="52">
        <v>0.71351224168054728</v>
      </c>
      <c r="BG79" s="52">
        <v>1.8104146614851118</v>
      </c>
      <c r="BH79" s="52">
        <v>0.9510021572885563</v>
      </c>
      <c r="BI79" s="52">
        <v>-1.0534207528983757</v>
      </c>
      <c r="BJ79" s="52">
        <v>-2.6996021846377829</v>
      </c>
      <c r="BK79" s="52">
        <v>-0.44625511759012682</v>
      </c>
      <c r="BL79" s="52">
        <v>2.6955674263204941</v>
      </c>
      <c r="BM79" s="52">
        <v>1.8571497926960205</v>
      </c>
      <c r="BN79" s="52">
        <v>0.12783410140112039</v>
      </c>
      <c r="BO79" s="52">
        <v>0.89725927246115589</v>
      </c>
      <c r="BP79" s="52">
        <v>-0.11126219125985415</v>
      </c>
      <c r="BQ79" s="52">
        <v>0.40011819567030216</v>
      </c>
      <c r="BR79" s="52">
        <v>3.458339449166445</v>
      </c>
      <c r="BS79" s="52">
        <v>0.15556129410218489</v>
      </c>
      <c r="BT79" s="52">
        <v>0.84975562485726641</v>
      </c>
      <c r="BU79" s="52">
        <v>1.7922128388034935</v>
      </c>
      <c r="BV79" s="52">
        <v>1.6963178988603289</v>
      </c>
      <c r="BW79" s="52">
        <v>-0.35210057261222971</v>
      </c>
    </row>
    <row r="80" spans="1:75" s="47" customFormat="1" ht="18.75" customHeight="1" x14ac:dyDescent="0.15">
      <c r="A80" s="43"/>
      <c r="B80" s="55"/>
      <c r="C80" s="56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  <c r="Z80" s="57"/>
      <c r="AA80" s="57"/>
      <c r="AB80" s="57"/>
      <c r="AC80" s="57"/>
      <c r="AD80" s="57"/>
      <c r="AE80" s="57"/>
      <c r="AF80" s="57"/>
      <c r="AG80" s="57"/>
      <c r="AH80" s="57"/>
      <c r="AI80" s="57"/>
      <c r="AJ80" s="57"/>
      <c r="AK80" s="57"/>
      <c r="AL80" s="57"/>
      <c r="AM80" s="57"/>
      <c r="AN80" s="57"/>
      <c r="AO80" s="57"/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  <c r="BD80" s="57"/>
      <c r="BE80" s="57"/>
      <c r="BF80" s="57"/>
      <c r="BG80" s="57"/>
      <c r="BH80" s="57"/>
      <c r="BI80" s="57"/>
      <c r="BJ80" s="57"/>
      <c r="BK80" s="57"/>
      <c r="BL80" s="57"/>
      <c r="BM80" s="57"/>
      <c r="BN80" s="57"/>
      <c r="BO80" s="57"/>
      <c r="BP80" s="57"/>
      <c r="BQ80" s="57"/>
      <c r="BR80" s="57"/>
      <c r="BS80" s="57"/>
      <c r="BT80" s="57"/>
      <c r="BU80" s="57"/>
      <c r="BV80" s="57"/>
      <c r="BW80" s="57"/>
    </row>
    <row r="81" spans="1:75" s="47" customFormat="1" ht="14.25" customHeight="1" x14ac:dyDescent="0.15">
      <c r="A81" s="43"/>
      <c r="B81" s="44"/>
      <c r="C81" s="45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</row>
    <row r="82" spans="1:75" s="47" customFormat="1" x14ac:dyDescent="0.15">
      <c r="A82" s="43"/>
      <c r="B82" s="44" t="s">
        <v>113</v>
      </c>
      <c r="C82" s="45"/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>
        <v>3.5429040714293194</v>
      </c>
      <c r="Q82" s="46">
        <v>1.9265263832014483</v>
      </c>
      <c r="R82" s="46">
        <v>0.99527279631004717</v>
      </c>
      <c r="S82" s="46">
        <v>2.7411836229231028</v>
      </c>
      <c r="T82" s="46">
        <v>1.5320419961834375</v>
      </c>
      <c r="U82" s="46">
        <v>-1.9218206637504238</v>
      </c>
      <c r="V82" s="46">
        <v>1.0696392383793238</v>
      </c>
      <c r="W82" s="46">
        <v>3.2901606734355937</v>
      </c>
      <c r="X82" s="46">
        <v>0.14225940110756596</v>
      </c>
      <c r="Y82" s="46">
        <v>-6.8357362247689082</v>
      </c>
      <c r="Z82" s="46">
        <v>-5.4277213752841789</v>
      </c>
      <c r="AA82" s="46">
        <v>-0.9663629814263146</v>
      </c>
      <c r="AB82" s="46">
        <v>1.2446726388767502</v>
      </c>
      <c r="AC82" s="46">
        <v>3.2714288146630679</v>
      </c>
      <c r="AD82" s="46">
        <v>-7.6166877190315176</v>
      </c>
      <c r="AE82" s="46">
        <v>-22.901645717636399</v>
      </c>
      <c r="AF82" s="46">
        <v>-22.099315482510363</v>
      </c>
      <c r="AG82" s="46">
        <v>-18.387726107164269</v>
      </c>
      <c r="AH82" s="46">
        <v>-12.639713013216507</v>
      </c>
      <c r="AI82" s="46">
        <v>-5.753446363710168</v>
      </c>
      <c r="AJ82" s="46">
        <v>-1.6200500670595801</v>
      </c>
      <c r="AK82" s="46">
        <v>4.6339878121815588</v>
      </c>
      <c r="AL82" s="46">
        <v>6.4051801655481597</v>
      </c>
      <c r="AM82" s="46">
        <v>5.9155678722048464</v>
      </c>
      <c r="AN82" s="46">
        <v>0.91397551307557023</v>
      </c>
      <c r="AO82" s="46">
        <v>3.9749197049875278</v>
      </c>
      <c r="AP82" s="46">
        <v>18.162894023184606</v>
      </c>
      <c r="AQ82" s="46">
        <v>26.854170628919391</v>
      </c>
      <c r="AR82" s="46">
        <v>42.372476442077328</v>
      </c>
      <c r="AS82" s="46">
        <v>40.36964538556478</v>
      </c>
      <c r="AT82" s="46">
        <v>37.386678450138845</v>
      </c>
      <c r="AU82" s="46">
        <v>24.958065178516037</v>
      </c>
      <c r="AV82" s="46">
        <v>22.324823274657362</v>
      </c>
      <c r="AW82" s="46">
        <v>22.702283944859474</v>
      </c>
      <c r="AX82" s="46">
        <v>20.437809692608667</v>
      </c>
      <c r="AY82" s="46">
        <v>13.185699899399154</v>
      </c>
      <c r="AZ82" s="46">
        <v>15.552745283999215</v>
      </c>
      <c r="BA82" s="46">
        <v>12.741648520691513</v>
      </c>
      <c r="BB82" s="46">
        <v>10.380278953352388</v>
      </c>
      <c r="BC82" s="46">
        <v>15.735436297377035</v>
      </c>
      <c r="BD82" s="46">
        <v>1.0377600372222275</v>
      </c>
      <c r="BE82" s="46">
        <v>0.94734906475841285</v>
      </c>
      <c r="BF82" s="46">
        <v>-2.3409128062656066</v>
      </c>
      <c r="BG82" s="46">
        <v>-4.3094162754933905</v>
      </c>
      <c r="BH82" s="46">
        <v>-7.0302681985233022</v>
      </c>
      <c r="BI82" s="46">
        <v>-8.7658518200921236</v>
      </c>
      <c r="BJ82" s="46">
        <v>-10.179171539195806</v>
      </c>
      <c r="BK82" s="46">
        <v>-10.590273896883232</v>
      </c>
      <c r="BL82" s="46">
        <v>-10.376583447997362</v>
      </c>
      <c r="BM82" s="46">
        <v>-9.3537314129536071</v>
      </c>
      <c r="BN82" s="46">
        <v>-9.8608978900977462</v>
      </c>
      <c r="BO82" s="46">
        <v>-8.4886310116580859</v>
      </c>
      <c r="BP82" s="46">
        <v>-6.8691512159140018</v>
      </c>
      <c r="BQ82" s="46">
        <v>-6.6523645994855514</v>
      </c>
      <c r="BR82" s="46">
        <v>-7.9127022379728089</v>
      </c>
      <c r="BS82" s="46">
        <v>-7.6687020539407058</v>
      </c>
      <c r="BT82" s="46">
        <v>-5.1715603453672259</v>
      </c>
      <c r="BU82" s="46">
        <v>-6.0885514525908349</v>
      </c>
      <c r="BV82" s="46">
        <v>-5.135159377261914</v>
      </c>
      <c r="BW82" s="46">
        <v>-3.7264588403390775</v>
      </c>
    </row>
    <row r="83" spans="1:75" s="47" customFormat="1" ht="12.75" customHeight="1" x14ac:dyDescent="0.15">
      <c r="A83" s="43"/>
      <c r="B83" s="55"/>
      <c r="C83" s="56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  <c r="Z83" s="57"/>
      <c r="AA83" s="57"/>
      <c r="AB83" s="57"/>
      <c r="AC83" s="57"/>
      <c r="AD83" s="57"/>
      <c r="AE83" s="57"/>
      <c r="AF83" s="57"/>
      <c r="AG83" s="57"/>
      <c r="AH83" s="57"/>
      <c r="AI83" s="57"/>
      <c r="AJ83" s="57"/>
      <c r="AK83" s="57"/>
      <c r="AL83" s="57"/>
      <c r="AM83" s="57"/>
      <c r="AN83" s="57"/>
      <c r="AO83" s="57"/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  <c r="BD83" s="57"/>
      <c r="BE83" s="57"/>
      <c r="BF83" s="57"/>
      <c r="BG83" s="57"/>
      <c r="BH83" s="57"/>
      <c r="BI83" s="57"/>
      <c r="BJ83" s="57"/>
      <c r="BK83" s="57"/>
      <c r="BL83" s="57"/>
      <c r="BM83" s="57"/>
      <c r="BN83" s="57"/>
      <c r="BO83" s="57"/>
      <c r="BP83" s="57"/>
      <c r="BQ83" s="57"/>
      <c r="BR83" s="57"/>
      <c r="BS83" s="57"/>
      <c r="BT83" s="57"/>
      <c r="BU83" s="57"/>
      <c r="BV83" s="57"/>
      <c r="BW83" s="57"/>
    </row>
    <row r="84" spans="1:75" s="47" customFormat="1" ht="12.75" customHeight="1" x14ac:dyDescent="0.15">
      <c r="A84" s="43"/>
      <c r="B84" s="58"/>
      <c r="C84" s="60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  <c r="BA84" s="79"/>
      <c r="BB84" s="79"/>
      <c r="BC84" s="79"/>
      <c r="BD84" s="79"/>
      <c r="BE84" s="79"/>
      <c r="BF84" s="79"/>
      <c r="BG84" s="79"/>
      <c r="BH84" s="79"/>
      <c r="BI84" s="79"/>
      <c r="BJ84" s="79"/>
      <c r="BK84" s="79"/>
      <c r="BL84" s="79"/>
      <c r="BM84" s="79"/>
      <c r="BN84" s="79"/>
      <c r="BO84" s="79"/>
      <c r="BP84" s="79"/>
      <c r="BQ84" s="79"/>
      <c r="BR84" s="79"/>
      <c r="BS84" s="79"/>
      <c r="BT84" s="79"/>
      <c r="BU84" s="79"/>
      <c r="BV84" s="79"/>
      <c r="BW84" s="79"/>
    </row>
    <row r="85" spans="1:75" s="47" customFormat="1" ht="12.75" customHeight="1" x14ac:dyDescent="0.15">
      <c r="A85" s="43"/>
      <c r="B85" s="53" t="s">
        <v>33</v>
      </c>
      <c r="C85" s="45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>
        <v>1.9799640138057413</v>
      </c>
      <c r="Q85" s="52">
        <v>0.52675827045334245</v>
      </c>
      <c r="R85" s="52">
        <v>1.0758831197939429</v>
      </c>
      <c r="S85" s="52">
        <v>1.5158714809168146</v>
      </c>
      <c r="T85" s="52">
        <v>1.4392697960381184</v>
      </c>
      <c r="U85" s="52">
        <v>0.61339260718168021</v>
      </c>
      <c r="V85" s="52">
        <v>2.8520728968035627</v>
      </c>
      <c r="W85" s="52">
        <v>3.5637904695423828</v>
      </c>
      <c r="X85" s="52">
        <v>3.1112497812931394</v>
      </c>
      <c r="Y85" s="52">
        <v>-4.3043376995101141</v>
      </c>
      <c r="Z85" s="52">
        <v>-4.9923678088221237</v>
      </c>
      <c r="AA85" s="52">
        <v>0.94377799399313744</v>
      </c>
      <c r="AB85" s="52">
        <v>1.1563914770748198</v>
      </c>
      <c r="AC85" s="52">
        <v>2.8388725476850851</v>
      </c>
      <c r="AD85" s="52">
        <v>-4.2119674863709093</v>
      </c>
      <c r="AE85" s="52">
        <v>-14.783561749334467</v>
      </c>
      <c r="AF85" s="52">
        <v>-15.912801120894528</v>
      </c>
      <c r="AG85" s="52">
        <v>-14.129733811839571</v>
      </c>
      <c r="AH85" s="52">
        <v>-11.89122817877842</v>
      </c>
      <c r="AI85" s="52">
        <v>-11.110144053757352</v>
      </c>
      <c r="AJ85" s="52">
        <v>-5.367349460358696</v>
      </c>
      <c r="AK85" s="52">
        <v>-1.4289741528011888</v>
      </c>
      <c r="AL85" s="52">
        <v>0.962644504604242</v>
      </c>
      <c r="AM85" s="52">
        <v>0.60188544224865836</v>
      </c>
      <c r="AN85" s="52">
        <v>-3.3289604149774306</v>
      </c>
      <c r="AO85" s="52">
        <v>-2.0187784720685613</v>
      </c>
      <c r="AP85" s="52">
        <v>6.7104790950212276</v>
      </c>
      <c r="AQ85" s="52">
        <v>15.193438682285773</v>
      </c>
      <c r="AR85" s="52">
        <v>19.375772141448948</v>
      </c>
      <c r="AS85" s="52">
        <v>20.427218161755633</v>
      </c>
      <c r="AT85" s="52">
        <v>17.316348386881401</v>
      </c>
      <c r="AU85" s="52">
        <v>17.89182445264683</v>
      </c>
      <c r="AV85" s="52">
        <v>13.644714456226808</v>
      </c>
      <c r="AW85" s="52">
        <v>13.135984395847572</v>
      </c>
      <c r="AX85" s="52">
        <v>13.397056417773314</v>
      </c>
      <c r="AY85" s="52">
        <v>8.6548475187668146</v>
      </c>
      <c r="AZ85" s="52">
        <v>7.5874064658008535</v>
      </c>
      <c r="BA85" s="52">
        <v>5.4597878837034983</v>
      </c>
      <c r="BB85" s="52">
        <v>5.893451636430143</v>
      </c>
      <c r="BC85" s="52">
        <v>5.2883265477076833</v>
      </c>
      <c r="BD85" s="52">
        <v>5.0832053276307647</v>
      </c>
      <c r="BE85" s="52">
        <v>2.8175284871281576</v>
      </c>
      <c r="BF85" s="52">
        <v>0.36367268416385912</v>
      </c>
      <c r="BG85" s="52">
        <v>1.1372556463880983</v>
      </c>
      <c r="BH85" s="52">
        <v>8.2940861939121646E-2</v>
      </c>
      <c r="BI85" s="52">
        <v>-1.9057460164334685</v>
      </c>
      <c r="BJ85" s="52">
        <v>-3.4780697704654813</v>
      </c>
      <c r="BK85" s="52">
        <v>-1.6499924050326484</v>
      </c>
      <c r="BL85" s="52">
        <v>1.3270261674777117</v>
      </c>
      <c r="BM85" s="52">
        <v>0.6274487461937639</v>
      </c>
      <c r="BN85" s="52">
        <v>-0.93579817577605695</v>
      </c>
      <c r="BO85" s="52">
        <v>-5.5426905659174963E-2</v>
      </c>
      <c r="BP85" s="52">
        <v>-0.79520310521112947</v>
      </c>
      <c r="BQ85" s="52">
        <v>-0.32218760335658203</v>
      </c>
      <c r="BR85" s="52">
        <v>2.2132750475561096</v>
      </c>
      <c r="BS85" s="52">
        <v>-0.64798384625578365</v>
      </c>
      <c r="BT85" s="52">
        <v>0.25152024778927284</v>
      </c>
      <c r="BU85" s="52">
        <v>0.99388355337599421</v>
      </c>
      <c r="BV85" s="52">
        <v>1.0469671799375817</v>
      </c>
      <c r="BW85" s="52">
        <v>-0.71330678358137334</v>
      </c>
    </row>
    <row r="86" spans="1:75" ht="22.5" customHeight="1" x14ac:dyDescent="0.15">
      <c r="B86" s="31"/>
      <c r="C86" s="29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  <c r="Y86" s="32"/>
      <c r="Z86" s="32"/>
      <c r="AA86" s="32"/>
      <c r="AB86" s="32"/>
      <c r="AC86" s="32"/>
      <c r="AD86" s="32"/>
      <c r="AE86" s="32"/>
      <c r="AF86" s="32"/>
      <c r="AG86" s="32"/>
      <c r="AH86" s="32"/>
      <c r="AI86" s="32"/>
      <c r="AJ86" s="32"/>
      <c r="AK86" s="32"/>
      <c r="AL86" s="32"/>
      <c r="AM86" s="32"/>
      <c r="AN86" s="32"/>
      <c r="AO86" s="32"/>
      <c r="AP86" s="32"/>
      <c r="AQ86" s="32"/>
      <c r="AR86" s="32"/>
      <c r="AS86" s="32"/>
      <c r="AT86" s="32"/>
      <c r="AU86" s="32"/>
      <c r="AV86" s="32"/>
      <c r="AW86" s="32"/>
      <c r="AX86" s="32"/>
      <c r="AY86" s="32"/>
      <c r="AZ86" s="32"/>
      <c r="BA86" s="32"/>
      <c r="BB86" s="32"/>
      <c r="BC86" s="32"/>
      <c r="BD86" s="32"/>
      <c r="BE86" s="32"/>
      <c r="BF86" s="32"/>
      <c r="BG86" s="32"/>
      <c r="BH86" s="32"/>
      <c r="BI86" s="32"/>
      <c r="BJ86" s="32"/>
      <c r="BK86" s="32"/>
      <c r="BL86" s="32"/>
      <c r="BM86" s="32"/>
      <c r="BN86" s="32"/>
      <c r="BO86" s="32"/>
      <c r="BP86" s="32"/>
      <c r="BQ86" s="32"/>
      <c r="BR86" s="32"/>
      <c r="BS86" s="32"/>
      <c r="BT86" s="32"/>
      <c r="BU86" s="32"/>
      <c r="BV86" s="32"/>
      <c r="BW86" s="32"/>
    </row>
    <row r="87" spans="1:75" ht="18.75" customHeight="1" x14ac:dyDescent="0.15">
      <c r="C87" s="4"/>
      <c r="P87" s="33"/>
      <c r="Q87" s="33"/>
      <c r="R87" s="33"/>
      <c r="S87" s="33"/>
      <c r="T87" s="33"/>
      <c r="U87" s="33"/>
      <c r="V87" s="33"/>
      <c r="W87" s="33"/>
      <c r="X87" s="33"/>
      <c r="Y87" s="33"/>
      <c r="Z87" s="33"/>
      <c r="AA87" s="33"/>
      <c r="AB87" s="33"/>
      <c r="AC87" s="33"/>
      <c r="AD87" s="33"/>
      <c r="AE87" s="33"/>
      <c r="AF87" s="33"/>
      <c r="AG87" s="33"/>
      <c r="AH87" s="33"/>
      <c r="AI87" s="33"/>
      <c r="AJ87" s="33"/>
      <c r="AK87" s="33"/>
      <c r="AL87" s="33"/>
      <c r="AM87" s="33"/>
      <c r="AN87" s="33"/>
      <c r="AO87" s="33"/>
      <c r="AP87" s="33"/>
      <c r="AQ87" s="33"/>
      <c r="AR87" s="33"/>
      <c r="AS87" s="33"/>
      <c r="AT87" s="33"/>
      <c r="AU87" s="33"/>
      <c r="AV87" s="33"/>
      <c r="AW87" s="33"/>
      <c r="AX87" s="33"/>
      <c r="AY87" s="33"/>
      <c r="AZ87" s="33"/>
      <c r="BA87" s="33"/>
      <c r="BB87" s="33"/>
      <c r="BC87" s="33"/>
      <c r="BD87" s="33"/>
      <c r="BE87" s="33"/>
      <c r="BF87" s="33"/>
      <c r="BG87" s="33"/>
      <c r="BH87" s="33"/>
      <c r="BI87" s="33"/>
      <c r="BJ87" s="33"/>
      <c r="BK87" s="33"/>
      <c r="BL87" s="33"/>
      <c r="BM87" s="33"/>
      <c r="BN87" s="33"/>
    </row>
    <row r="88" spans="1:75" x14ac:dyDescent="0.15">
      <c r="A88" s="34" t="s">
        <v>34</v>
      </c>
      <c r="B88" s="34" t="s">
        <v>52</v>
      </c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  <c r="AB88" s="30"/>
      <c r="AC88" s="30"/>
      <c r="AD88" s="30"/>
      <c r="AE88" s="30"/>
      <c r="AF88" s="30"/>
      <c r="AG88" s="30"/>
      <c r="AH88" s="30"/>
      <c r="AI88" s="30"/>
      <c r="AJ88" s="30"/>
      <c r="AK88" s="30"/>
      <c r="AL88" s="30"/>
      <c r="AM88" s="30"/>
      <c r="AN88" s="30"/>
      <c r="AO88" s="30"/>
      <c r="AP88" s="30"/>
      <c r="AQ88" s="30"/>
      <c r="AR88" s="30"/>
      <c r="AS88" s="30"/>
      <c r="AT88" s="30"/>
      <c r="AU88" s="30"/>
      <c r="AV88" s="30"/>
      <c r="AW88" s="30"/>
      <c r="AX88" s="30"/>
      <c r="AY88" s="30"/>
      <c r="AZ88" s="30"/>
      <c r="BA88" s="30"/>
      <c r="BB88" s="30"/>
      <c r="BC88" s="30"/>
      <c r="BD88" s="30"/>
      <c r="BE88" s="30"/>
      <c r="BF88" s="30"/>
      <c r="BG88" s="30"/>
      <c r="BH88" s="30"/>
      <c r="BI88" s="30"/>
      <c r="BJ88" s="30"/>
      <c r="BK88" s="30"/>
      <c r="BL88" s="30"/>
      <c r="BM88" s="30"/>
      <c r="BN88" s="30"/>
    </row>
    <row r="89" spans="1:75" x14ac:dyDescent="0.15">
      <c r="A89" s="35" t="s">
        <v>35</v>
      </c>
      <c r="B89" s="35" t="s">
        <v>114</v>
      </c>
      <c r="E89" s="2"/>
      <c r="F89" s="2"/>
      <c r="G89" s="2"/>
      <c r="H89" s="2"/>
      <c r="I89" s="2"/>
    </row>
    <row r="90" spans="1:75" x14ac:dyDescent="0.15">
      <c r="A90" s="36" t="s">
        <v>36</v>
      </c>
      <c r="B90" s="36" t="s">
        <v>53</v>
      </c>
      <c r="E90" s="2"/>
      <c r="F90" s="2"/>
      <c r="G90" s="2"/>
      <c r="H90" s="2"/>
      <c r="I90" s="2"/>
    </row>
    <row r="92" spans="1:75" x14ac:dyDescent="0.15">
      <c r="D92" s="37"/>
      <c r="E92" s="37"/>
      <c r="F92" s="37"/>
      <c r="G92" s="37"/>
      <c r="H92" s="37"/>
      <c r="I92" s="37"/>
      <c r="J92" s="37"/>
      <c r="K92" s="37"/>
      <c r="L92" s="37"/>
      <c r="M92" s="37"/>
      <c r="N92" s="37"/>
      <c r="O92" s="37"/>
      <c r="P92" s="37"/>
      <c r="Q92" s="37"/>
      <c r="R92" s="37"/>
      <c r="S92" s="37"/>
      <c r="T92" s="37"/>
      <c r="U92" s="37"/>
      <c r="V92" s="37"/>
      <c r="W92" s="37"/>
      <c r="X92" s="37"/>
      <c r="Y92" s="37"/>
      <c r="Z92" s="37"/>
      <c r="AA92" s="37"/>
      <c r="AB92" s="37"/>
      <c r="AC92" s="37"/>
      <c r="AD92" s="37"/>
      <c r="AE92" s="37"/>
      <c r="AF92" s="37"/>
      <c r="AG92" s="37"/>
      <c r="AH92" s="37"/>
      <c r="AI92" s="37"/>
      <c r="AJ92" s="37"/>
      <c r="AK92" s="37"/>
      <c r="AL92" s="37"/>
      <c r="AM92" s="37"/>
      <c r="AN92" s="37"/>
      <c r="AO92" s="37"/>
      <c r="AP92" s="37"/>
      <c r="AQ92" s="37"/>
      <c r="AR92" s="37"/>
      <c r="AS92" s="37"/>
      <c r="AT92" s="37"/>
      <c r="AU92" s="37"/>
      <c r="AV92" s="37"/>
      <c r="AW92" s="37"/>
      <c r="AX92" s="37"/>
      <c r="AY92" s="37"/>
      <c r="AZ92" s="37"/>
      <c r="BA92" s="37"/>
      <c r="BB92" s="37"/>
      <c r="BC92" s="37"/>
      <c r="BD92" s="37"/>
      <c r="BE92" s="37"/>
      <c r="BF92" s="37"/>
      <c r="BG92" s="37"/>
      <c r="BH92" s="37"/>
      <c r="BI92" s="37"/>
      <c r="BJ92" s="37"/>
      <c r="BK92" s="37"/>
      <c r="BL92" s="37"/>
      <c r="BM92" s="37"/>
      <c r="BN92" s="37"/>
    </row>
    <row r="93" spans="1:75" x14ac:dyDescent="0.15">
      <c r="D93" s="37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  <c r="T93" s="37"/>
      <c r="U93" s="37"/>
      <c r="V93" s="37"/>
      <c r="W93" s="37"/>
      <c r="X93" s="37"/>
      <c r="Y93" s="37"/>
      <c r="Z93" s="37"/>
      <c r="AA93" s="37"/>
      <c r="AB93" s="37"/>
      <c r="AC93" s="37"/>
      <c r="AD93" s="37"/>
      <c r="AE93" s="37"/>
      <c r="AF93" s="37"/>
      <c r="AG93" s="37"/>
      <c r="AH93" s="37"/>
      <c r="AI93" s="37"/>
      <c r="AJ93" s="37"/>
      <c r="AK93" s="37"/>
      <c r="AL93" s="37"/>
      <c r="AM93" s="37"/>
      <c r="AN93" s="37"/>
      <c r="AO93" s="37"/>
      <c r="AP93" s="37"/>
      <c r="AQ93" s="37"/>
      <c r="AR93" s="37"/>
      <c r="AS93" s="37"/>
      <c r="AT93" s="37"/>
      <c r="AU93" s="37"/>
      <c r="AV93" s="37"/>
      <c r="AW93" s="37"/>
      <c r="AX93" s="37"/>
      <c r="AY93" s="37"/>
      <c r="AZ93" s="37"/>
      <c r="BA93" s="37"/>
      <c r="BB93" s="37"/>
      <c r="BC93" s="37"/>
      <c r="BD93" s="37"/>
      <c r="BE93" s="37"/>
      <c r="BF93" s="37"/>
      <c r="BG93" s="37"/>
      <c r="BH93" s="37"/>
      <c r="BI93" s="37"/>
      <c r="BJ93" s="37"/>
      <c r="BK93" s="37"/>
      <c r="BL93" s="37"/>
      <c r="BM93" s="37"/>
      <c r="BN93" s="37"/>
    </row>
    <row r="95" spans="1:75" x14ac:dyDescent="0.15">
      <c r="P95" s="38"/>
    </row>
    <row r="97" spans="16:66" x14ac:dyDescent="0.15"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</row>
    <row r="98" spans="16:66" x14ac:dyDescent="0.15"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</row>
    <row r="99" spans="16:66" x14ac:dyDescent="0.15"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</row>
    <row r="100" spans="16:66" x14ac:dyDescent="0.15"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</row>
    <row r="101" spans="16:66" x14ac:dyDescent="0.15"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</row>
    <row r="102" spans="16:66" x14ac:dyDescent="0.15"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</row>
    <row r="103" spans="16:66" x14ac:dyDescent="0.15"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</row>
    <row r="104" spans="16:66" x14ac:dyDescent="0.15"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</row>
    <row r="105" spans="16:66" x14ac:dyDescent="0.15"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</row>
    <row r="106" spans="16:66" x14ac:dyDescent="0.15"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</row>
    <row r="107" spans="16:66" x14ac:dyDescent="0.15"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</row>
    <row r="108" spans="16:66" x14ac:dyDescent="0.15"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</row>
    <row r="109" spans="16:66" x14ac:dyDescent="0.15"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</row>
    <row r="110" spans="16:66" x14ac:dyDescent="0.15"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</row>
    <row r="111" spans="16:66" x14ac:dyDescent="0.15"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</row>
    <row r="112" spans="16:66" x14ac:dyDescent="0.15"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</row>
    <row r="113" spans="16:66" x14ac:dyDescent="0.15"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</row>
    <row r="114" spans="16:66" x14ac:dyDescent="0.15"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</row>
    <row r="115" spans="16:66" x14ac:dyDescent="0.15"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</row>
    <row r="116" spans="16:66" x14ac:dyDescent="0.15"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</row>
    <row r="117" spans="16:66" x14ac:dyDescent="0.15"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</row>
    <row r="118" spans="16:66" x14ac:dyDescent="0.15"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</row>
    <row r="119" spans="16:66" x14ac:dyDescent="0.15"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</row>
    <row r="120" spans="16:66" x14ac:dyDescent="0.15"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</row>
    <row r="121" spans="16:66" x14ac:dyDescent="0.15"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</row>
    <row r="122" spans="16:66" x14ac:dyDescent="0.15"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</row>
    <row r="123" spans="16:66" x14ac:dyDescent="0.15"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</row>
    <row r="124" spans="16:66" x14ac:dyDescent="0.15"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</row>
    <row r="125" spans="16:66" x14ac:dyDescent="0.15"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</row>
    <row r="126" spans="16:66" x14ac:dyDescent="0.15"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</row>
    <row r="127" spans="16:66" x14ac:dyDescent="0.15"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</row>
    <row r="128" spans="16:66" x14ac:dyDescent="0.15"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</row>
    <row r="129" spans="16:66" x14ac:dyDescent="0.15"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</row>
    <row r="130" spans="16:66" x14ac:dyDescent="0.15">
      <c r="P130" s="38"/>
    </row>
    <row r="131" spans="16:66" x14ac:dyDescent="0.15">
      <c r="P131" s="38"/>
    </row>
    <row r="132" spans="16:66" x14ac:dyDescent="0.15">
      <c r="P132" s="38"/>
    </row>
    <row r="133" spans="16:66" x14ac:dyDescent="0.15">
      <c r="P133" s="38"/>
    </row>
  </sheetData>
  <mergeCells count="2">
    <mergeCell ref="B8:B9"/>
    <mergeCell ref="B50:B51"/>
  </mergeCells>
  <hyperlinks>
    <hyperlink ref="E90" r:id="rId1" display="http://www.bcentral.cl/estadisticas-economicas/series-indicadores/xls/Series_actividad_economica_mensual_sectorial.xls"/>
  </hyperlinks>
  <printOptions horizontalCentered="1"/>
  <pageMargins left="0.78740157480314965" right="0.78740157480314965" top="0.98425196850393704" bottom="0.98425196850393704" header="0" footer="0"/>
  <pageSetup scale="30" fitToWidth="3" orientation="landscape" verticalDpi="1200" r:id="rId2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24"/>
  <sheetViews>
    <sheetView workbookViewId="0"/>
  </sheetViews>
  <sheetFormatPr baseColWidth="10" defaultRowHeight="12.75" x14ac:dyDescent="0.2"/>
  <sheetData>
    <row r="1" spans="1:14" x14ac:dyDescent="0.2">
      <c r="A1">
        <v>115</v>
      </c>
      <c r="B1" t="s">
        <v>45</v>
      </c>
    </row>
    <row r="2" spans="1:14" x14ac:dyDescent="0.2">
      <c r="A2" s="1" t="s">
        <v>54</v>
      </c>
      <c r="B2" t="s">
        <v>182</v>
      </c>
      <c r="C2" t="s">
        <v>180</v>
      </c>
      <c r="D2" s="42">
        <v>43131</v>
      </c>
      <c r="E2" s="39">
        <v>45063.523344907408</v>
      </c>
      <c r="F2" t="b">
        <v>1</v>
      </c>
      <c r="G2" s="1" t="s">
        <v>55</v>
      </c>
      <c r="H2" s="1" t="s">
        <v>118</v>
      </c>
      <c r="I2" s="1" t="s">
        <v>181</v>
      </c>
      <c r="J2">
        <v>0</v>
      </c>
      <c r="K2" s="1" t="s">
        <v>56</v>
      </c>
      <c r="L2" t="b">
        <v>1</v>
      </c>
      <c r="M2" t="b">
        <v>0</v>
      </c>
      <c r="N2" t="b">
        <v>0</v>
      </c>
    </row>
    <row r="3" spans="1:14" x14ac:dyDescent="0.2">
      <c r="A3" s="1" t="s">
        <v>54</v>
      </c>
      <c r="B3" t="s">
        <v>183</v>
      </c>
      <c r="C3" t="s">
        <v>180</v>
      </c>
      <c r="D3">
        <v>684.90324163011996</v>
      </c>
      <c r="E3" s="39">
        <v>45063.523344907408</v>
      </c>
      <c r="F3" t="b">
        <v>1</v>
      </c>
      <c r="G3" s="1" t="s">
        <v>58</v>
      </c>
      <c r="H3" s="1" t="s">
        <v>118</v>
      </c>
      <c r="I3" s="1" t="s">
        <v>181</v>
      </c>
      <c r="J3">
        <v>0</v>
      </c>
      <c r="K3" s="1" t="s">
        <v>57</v>
      </c>
      <c r="L3" t="b">
        <v>1</v>
      </c>
      <c r="M3" t="b">
        <v>0</v>
      </c>
      <c r="N3" t="b">
        <v>0</v>
      </c>
    </row>
    <row r="4" spans="1:14" x14ac:dyDescent="0.2">
      <c r="A4" s="1" t="s">
        <v>54</v>
      </c>
      <c r="B4" t="s">
        <v>184</v>
      </c>
      <c r="C4" t="s">
        <v>180</v>
      </c>
      <c r="D4">
        <v>74.143611484515006</v>
      </c>
      <c r="E4" s="39">
        <v>45063.523344907408</v>
      </c>
      <c r="F4" t="b">
        <v>1</v>
      </c>
      <c r="G4" s="1" t="s">
        <v>59</v>
      </c>
      <c r="H4" s="1" t="s">
        <v>118</v>
      </c>
      <c r="I4" s="1" t="s">
        <v>181</v>
      </c>
      <c r="J4">
        <v>0</v>
      </c>
      <c r="K4" s="1" t="s">
        <v>57</v>
      </c>
      <c r="L4" t="b">
        <v>1</v>
      </c>
      <c r="M4" t="b">
        <v>0</v>
      </c>
      <c r="N4" t="b">
        <v>0</v>
      </c>
    </row>
    <row r="5" spans="1:14" x14ac:dyDescent="0.2">
      <c r="A5" s="1" t="s">
        <v>54</v>
      </c>
      <c r="B5" t="s">
        <v>185</v>
      </c>
      <c r="C5" t="s">
        <v>180</v>
      </c>
      <c r="D5">
        <v>1347.8272694187999</v>
      </c>
      <c r="E5" s="39">
        <v>45063.523344907408</v>
      </c>
      <c r="F5" t="b">
        <v>1</v>
      </c>
      <c r="G5" s="1" t="s">
        <v>60</v>
      </c>
      <c r="H5" s="1" t="s">
        <v>118</v>
      </c>
      <c r="I5" s="1" t="s">
        <v>181</v>
      </c>
      <c r="J5">
        <v>0</v>
      </c>
      <c r="K5" s="1" t="s">
        <v>57</v>
      </c>
      <c r="L5" t="b">
        <v>1</v>
      </c>
      <c r="M5" t="b">
        <v>0</v>
      </c>
      <c r="N5" t="b">
        <v>0</v>
      </c>
    </row>
    <row r="6" spans="1:14" x14ac:dyDescent="0.2">
      <c r="A6" s="1" t="s">
        <v>54</v>
      </c>
      <c r="B6" t="s">
        <v>186</v>
      </c>
      <c r="C6" t="s">
        <v>180</v>
      </c>
      <c r="D6">
        <v>1203.4828305924</v>
      </c>
      <c r="E6" s="39">
        <v>45063.523344907408</v>
      </c>
      <c r="F6" t="b">
        <v>1</v>
      </c>
      <c r="G6" s="1" t="s">
        <v>61</v>
      </c>
      <c r="H6" s="1" t="s">
        <v>118</v>
      </c>
      <c r="I6" s="1" t="s">
        <v>181</v>
      </c>
      <c r="J6">
        <v>0</v>
      </c>
      <c r="K6" s="1" t="s">
        <v>57</v>
      </c>
      <c r="L6" t="b">
        <v>1</v>
      </c>
      <c r="M6" t="b">
        <v>0</v>
      </c>
      <c r="N6" t="b">
        <v>0</v>
      </c>
    </row>
    <row r="7" spans="1:14" x14ac:dyDescent="0.2">
      <c r="A7" s="1" t="s">
        <v>54</v>
      </c>
      <c r="B7" t="s">
        <v>187</v>
      </c>
      <c r="C7" t="s">
        <v>180</v>
      </c>
      <c r="D7">
        <v>143.87464965168999</v>
      </c>
      <c r="E7" s="39">
        <v>45063.523356481484</v>
      </c>
      <c r="F7" t="b">
        <v>1</v>
      </c>
      <c r="G7" s="1" t="s">
        <v>62</v>
      </c>
      <c r="H7" s="1" t="s">
        <v>118</v>
      </c>
      <c r="I7" s="1" t="s">
        <v>181</v>
      </c>
      <c r="J7">
        <v>0</v>
      </c>
      <c r="K7" s="1" t="s">
        <v>57</v>
      </c>
      <c r="L7" t="b">
        <v>1</v>
      </c>
      <c r="M7" t="b">
        <v>0</v>
      </c>
      <c r="N7" t="b">
        <v>0</v>
      </c>
    </row>
    <row r="8" spans="1:14" x14ac:dyDescent="0.2">
      <c r="A8" s="1" t="s">
        <v>54</v>
      </c>
      <c r="B8" t="s">
        <v>188</v>
      </c>
      <c r="C8" t="s">
        <v>180</v>
      </c>
      <c r="D8">
        <v>1514.2139765510001</v>
      </c>
      <c r="E8" s="39">
        <v>45063.523356481484</v>
      </c>
      <c r="F8" t="b">
        <v>1</v>
      </c>
      <c r="G8" s="1" t="s">
        <v>63</v>
      </c>
      <c r="H8" s="1" t="s">
        <v>118</v>
      </c>
      <c r="I8" s="1" t="s">
        <v>181</v>
      </c>
      <c r="J8">
        <v>0</v>
      </c>
      <c r="K8" s="1" t="s">
        <v>57</v>
      </c>
      <c r="L8" t="b">
        <v>1</v>
      </c>
      <c r="M8" t="b">
        <v>0</v>
      </c>
      <c r="N8" t="b">
        <v>0</v>
      </c>
    </row>
    <row r="9" spans="1:14" x14ac:dyDescent="0.2">
      <c r="A9" s="1" t="s">
        <v>54</v>
      </c>
      <c r="B9" t="s">
        <v>189</v>
      </c>
      <c r="C9" t="s">
        <v>180</v>
      </c>
      <c r="D9">
        <v>458.05245794141001</v>
      </c>
      <c r="E9" s="39">
        <v>45063.523356481484</v>
      </c>
      <c r="F9" t="b">
        <v>1</v>
      </c>
      <c r="G9" s="1" t="s">
        <v>64</v>
      </c>
      <c r="H9" s="1" t="s">
        <v>118</v>
      </c>
      <c r="I9" s="1" t="s">
        <v>181</v>
      </c>
      <c r="J9">
        <v>0</v>
      </c>
      <c r="K9" s="1" t="s">
        <v>57</v>
      </c>
      <c r="L9" t="b">
        <v>1</v>
      </c>
      <c r="M9" t="b">
        <v>0</v>
      </c>
      <c r="N9" t="b">
        <v>0</v>
      </c>
    </row>
    <row r="10" spans="1:14" x14ac:dyDescent="0.2">
      <c r="A10" s="1" t="s">
        <v>54</v>
      </c>
      <c r="B10" t="s">
        <v>190</v>
      </c>
      <c r="C10" t="s">
        <v>180</v>
      </c>
      <c r="D10">
        <v>126.30400480972</v>
      </c>
      <c r="E10" s="39">
        <v>45063.523356481484</v>
      </c>
      <c r="F10" t="b">
        <v>1</v>
      </c>
      <c r="G10" s="1" t="s">
        <v>65</v>
      </c>
      <c r="H10" s="1" t="s">
        <v>118</v>
      </c>
      <c r="I10" s="1" t="s">
        <v>181</v>
      </c>
      <c r="J10">
        <v>0</v>
      </c>
      <c r="K10" s="1" t="s">
        <v>57</v>
      </c>
      <c r="L10" t="b">
        <v>1</v>
      </c>
      <c r="M10" t="b">
        <v>0</v>
      </c>
      <c r="N10" t="b">
        <v>0</v>
      </c>
    </row>
    <row r="11" spans="1:14" x14ac:dyDescent="0.2">
      <c r="A11" s="1" t="s">
        <v>54</v>
      </c>
      <c r="B11" t="s">
        <v>191</v>
      </c>
      <c r="C11" t="s">
        <v>180</v>
      </c>
      <c r="D11">
        <v>24.820603561380999</v>
      </c>
      <c r="E11" s="39">
        <v>45063.523356481484</v>
      </c>
      <c r="F11" t="b">
        <v>1</v>
      </c>
      <c r="G11" s="1" t="s">
        <v>66</v>
      </c>
      <c r="H11" s="1" t="s">
        <v>118</v>
      </c>
      <c r="I11" s="1" t="s">
        <v>181</v>
      </c>
      <c r="J11">
        <v>0</v>
      </c>
      <c r="K11" s="1" t="s">
        <v>57</v>
      </c>
      <c r="L11" t="b">
        <v>1</v>
      </c>
      <c r="M11" t="b">
        <v>0</v>
      </c>
      <c r="N11" t="b">
        <v>0</v>
      </c>
    </row>
    <row r="12" spans="1:14" x14ac:dyDescent="0.2">
      <c r="A12" s="1" t="s">
        <v>54</v>
      </c>
      <c r="B12" t="s">
        <v>192</v>
      </c>
      <c r="C12" t="s">
        <v>180</v>
      </c>
      <c r="D12">
        <v>101.11124524605</v>
      </c>
      <c r="E12" s="39">
        <v>45063.523356481484</v>
      </c>
      <c r="F12" t="b">
        <v>1</v>
      </c>
      <c r="G12" s="1" t="s">
        <v>67</v>
      </c>
      <c r="H12" s="1" t="s">
        <v>118</v>
      </c>
      <c r="I12" s="1" t="s">
        <v>181</v>
      </c>
      <c r="J12">
        <v>0</v>
      </c>
      <c r="K12" s="1" t="s">
        <v>57</v>
      </c>
      <c r="L12" t="b">
        <v>1</v>
      </c>
      <c r="M12" t="b">
        <v>0</v>
      </c>
      <c r="N12" t="b">
        <v>0</v>
      </c>
    </row>
    <row r="13" spans="1:14" x14ac:dyDescent="0.2">
      <c r="A13" s="1" t="s">
        <v>54</v>
      </c>
      <c r="B13" t="s">
        <v>193</v>
      </c>
      <c r="C13" t="s">
        <v>180</v>
      </c>
      <c r="D13">
        <v>168.71305997919001</v>
      </c>
      <c r="E13" s="39">
        <v>45063.523356481484</v>
      </c>
      <c r="F13" t="b">
        <v>1</v>
      </c>
      <c r="G13" s="1" t="s">
        <v>68</v>
      </c>
      <c r="H13" s="1" t="s">
        <v>118</v>
      </c>
      <c r="I13" s="1" t="s">
        <v>181</v>
      </c>
      <c r="J13">
        <v>0</v>
      </c>
      <c r="K13" s="1" t="s">
        <v>57</v>
      </c>
      <c r="L13" t="b">
        <v>1</v>
      </c>
      <c r="M13" t="b">
        <v>0</v>
      </c>
      <c r="N13" t="b">
        <v>0</v>
      </c>
    </row>
    <row r="14" spans="1:14" x14ac:dyDescent="0.2">
      <c r="A14" s="1" t="s">
        <v>54</v>
      </c>
      <c r="B14" t="s">
        <v>194</v>
      </c>
      <c r="C14" t="s">
        <v>180</v>
      </c>
      <c r="D14">
        <v>282.63043363673</v>
      </c>
      <c r="E14" s="39">
        <v>45063.523356481484</v>
      </c>
      <c r="F14" t="b">
        <v>1</v>
      </c>
      <c r="G14" s="1" t="s">
        <v>111</v>
      </c>
      <c r="H14" s="1" t="s">
        <v>118</v>
      </c>
      <c r="I14" s="1" t="s">
        <v>181</v>
      </c>
      <c r="J14">
        <v>0</v>
      </c>
      <c r="K14" s="1" t="s">
        <v>57</v>
      </c>
      <c r="L14" t="b">
        <v>1</v>
      </c>
      <c r="M14" t="b">
        <v>0</v>
      </c>
      <c r="N14" t="b">
        <v>0</v>
      </c>
    </row>
    <row r="15" spans="1:14" x14ac:dyDescent="0.2">
      <c r="A15" s="1" t="s">
        <v>54</v>
      </c>
      <c r="B15" t="s">
        <v>195</v>
      </c>
      <c r="C15" t="s">
        <v>180</v>
      </c>
      <c r="D15">
        <v>81.021958525057002</v>
      </c>
      <c r="E15" s="39">
        <v>45063.523356481484</v>
      </c>
      <c r="F15" t="b">
        <v>1</v>
      </c>
      <c r="G15" s="1" t="s">
        <v>69</v>
      </c>
      <c r="H15" s="1" t="s">
        <v>118</v>
      </c>
      <c r="I15" s="1" t="s">
        <v>181</v>
      </c>
      <c r="J15">
        <v>0</v>
      </c>
      <c r="K15" s="1" t="s">
        <v>57</v>
      </c>
      <c r="L15" t="b">
        <v>1</v>
      </c>
      <c r="M15" t="b">
        <v>0</v>
      </c>
      <c r="N15" t="b">
        <v>0</v>
      </c>
    </row>
    <row r="16" spans="1:14" x14ac:dyDescent="0.2">
      <c r="A16" s="1" t="s">
        <v>54</v>
      </c>
      <c r="B16" t="s">
        <v>196</v>
      </c>
      <c r="C16" t="s">
        <v>180</v>
      </c>
      <c r="D16">
        <v>271.40793631067999</v>
      </c>
      <c r="E16" s="39">
        <v>45063.523356481484</v>
      </c>
      <c r="F16" t="b">
        <v>1</v>
      </c>
      <c r="G16" s="1" t="s">
        <v>70</v>
      </c>
      <c r="H16" s="1" t="s">
        <v>118</v>
      </c>
      <c r="I16" s="1" t="s">
        <v>181</v>
      </c>
      <c r="J16">
        <v>0</v>
      </c>
      <c r="K16" s="1" t="s">
        <v>57</v>
      </c>
      <c r="L16" t="b">
        <v>1</v>
      </c>
      <c r="M16" t="b">
        <v>0</v>
      </c>
      <c r="N16" t="b">
        <v>0</v>
      </c>
    </row>
    <row r="17" spans="1:14" x14ac:dyDescent="0.2">
      <c r="A17" s="1" t="s">
        <v>54</v>
      </c>
      <c r="B17" t="s">
        <v>197</v>
      </c>
      <c r="C17" t="s">
        <v>180</v>
      </c>
      <c r="D17">
        <v>481.22483864097001</v>
      </c>
      <c r="E17" s="39">
        <v>45063.523356481484</v>
      </c>
      <c r="F17" t="b">
        <v>1</v>
      </c>
      <c r="G17" s="1" t="s">
        <v>71</v>
      </c>
      <c r="H17" s="1" t="s">
        <v>118</v>
      </c>
      <c r="I17" s="1" t="s">
        <v>181</v>
      </c>
      <c r="J17">
        <v>0</v>
      </c>
      <c r="K17" s="1" t="s">
        <v>57</v>
      </c>
      <c r="L17" t="b">
        <v>1</v>
      </c>
      <c r="M17" t="b">
        <v>0</v>
      </c>
      <c r="N17" t="b">
        <v>0</v>
      </c>
    </row>
    <row r="18" spans="1:14" x14ac:dyDescent="0.2">
      <c r="A18" s="1" t="s">
        <v>54</v>
      </c>
      <c r="B18" t="s">
        <v>198</v>
      </c>
      <c r="C18" t="s">
        <v>180</v>
      </c>
      <c r="D18">
        <v>1164.9947419511</v>
      </c>
      <c r="E18" s="39">
        <v>45063.523356481484</v>
      </c>
      <c r="F18" t="b">
        <v>1</v>
      </c>
      <c r="G18" s="1" t="s">
        <v>72</v>
      </c>
      <c r="H18" s="1" t="s">
        <v>118</v>
      </c>
      <c r="I18" s="1" t="s">
        <v>181</v>
      </c>
      <c r="J18">
        <v>0</v>
      </c>
      <c r="K18" s="1" t="s">
        <v>57</v>
      </c>
      <c r="L18" t="b">
        <v>1</v>
      </c>
      <c r="M18" t="b">
        <v>0</v>
      </c>
      <c r="N18" t="b">
        <v>0</v>
      </c>
    </row>
    <row r="19" spans="1:14" x14ac:dyDescent="0.2">
      <c r="A19" s="1" t="s">
        <v>54</v>
      </c>
      <c r="B19" t="s">
        <v>199</v>
      </c>
      <c r="C19" t="s">
        <v>180</v>
      </c>
      <c r="D19">
        <v>1500.9440249586</v>
      </c>
      <c r="E19" s="39">
        <v>45063.523356481484</v>
      </c>
      <c r="F19" t="b">
        <v>1</v>
      </c>
      <c r="G19" s="1" t="s">
        <v>73</v>
      </c>
      <c r="H19" s="1" t="s">
        <v>118</v>
      </c>
      <c r="I19" s="1" t="s">
        <v>181</v>
      </c>
      <c r="J19">
        <v>0</v>
      </c>
      <c r="K19" s="1" t="s">
        <v>57</v>
      </c>
      <c r="L19" t="b">
        <v>1</v>
      </c>
      <c r="M19" t="b">
        <v>0</v>
      </c>
      <c r="N19" t="b">
        <v>0</v>
      </c>
    </row>
    <row r="20" spans="1:14" x14ac:dyDescent="0.2">
      <c r="A20" s="1" t="s">
        <v>54</v>
      </c>
      <c r="B20" t="s">
        <v>200</v>
      </c>
      <c r="C20" t="s">
        <v>180</v>
      </c>
      <c r="D20">
        <v>329.07375223962998</v>
      </c>
      <c r="E20" s="39">
        <v>45063.523356481484</v>
      </c>
      <c r="F20" t="b">
        <v>1</v>
      </c>
      <c r="G20" s="1" t="s">
        <v>74</v>
      </c>
      <c r="H20" s="1" t="s">
        <v>118</v>
      </c>
      <c r="I20" s="1" t="s">
        <v>181</v>
      </c>
      <c r="J20">
        <v>0</v>
      </c>
      <c r="K20" s="1" t="s">
        <v>57</v>
      </c>
      <c r="L20" t="b">
        <v>1</v>
      </c>
      <c r="M20" t="b">
        <v>0</v>
      </c>
      <c r="N20" t="b">
        <v>0</v>
      </c>
    </row>
    <row r="21" spans="1:14" x14ac:dyDescent="0.2">
      <c r="A21" s="1" t="s">
        <v>54</v>
      </c>
      <c r="B21" t="s">
        <v>201</v>
      </c>
      <c r="C21" t="s">
        <v>180</v>
      </c>
      <c r="D21">
        <v>917.57692867827996</v>
      </c>
      <c r="E21" s="39">
        <v>45063.523356481484</v>
      </c>
      <c r="F21" t="b">
        <v>1</v>
      </c>
      <c r="G21" s="1" t="s">
        <v>75</v>
      </c>
      <c r="H21" s="1" t="s">
        <v>118</v>
      </c>
      <c r="I21" s="1" t="s">
        <v>181</v>
      </c>
      <c r="J21">
        <v>0</v>
      </c>
      <c r="K21" s="1" t="s">
        <v>57</v>
      </c>
      <c r="L21" t="b">
        <v>1</v>
      </c>
      <c r="M21" t="b">
        <v>0</v>
      </c>
      <c r="N21" t="b">
        <v>0</v>
      </c>
    </row>
    <row r="22" spans="1:14" x14ac:dyDescent="0.2">
      <c r="A22" s="1" t="s">
        <v>54</v>
      </c>
      <c r="B22" t="s">
        <v>202</v>
      </c>
      <c r="C22" t="s">
        <v>180</v>
      </c>
      <c r="D22">
        <v>436.83705773518</v>
      </c>
      <c r="E22" s="39">
        <v>45063.523356481484</v>
      </c>
      <c r="F22" t="b">
        <v>1</v>
      </c>
      <c r="G22" s="1" t="s">
        <v>76</v>
      </c>
      <c r="H22" s="1" t="s">
        <v>118</v>
      </c>
      <c r="I22" s="1" t="s">
        <v>181</v>
      </c>
      <c r="J22">
        <v>0</v>
      </c>
      <c r="K22" s="1" t="s">
        <v>57</v>
      </c>
      <c r="L22" t="b">
        <v>1</v>
      </c>
      <c r="M22" t="b">
        <v>0</v>
      </c>
      <c r="N22" t="b">
        <v>0</v>
      </c>
    </row>
    <row r="23" spans="1:14" x14ac:dyDescent="0.2">
      <c r="A23" s="1" t="s">
        <v>54</v>
      </c>
      <c r="B23" t="s">
        <v>203</v>
      </c>
      <c r="C23" t="s">
        <v>180</v>
      </c>
      <c r="D23">
        <v>676.27745491146004</v>
      </c>
      <c r="E23" s="39">
        <v>45063.523356481484</v>
      </c>
      <c r="F23" t="b">
        <v>1</v>
      </c>
      <c r="G23" s="1" t="s">
        <v>77</v>
      </c>
      <c r="H23" s="1" t="s">
        <v>118</v>
      </c>
      <c r="I23" s="1" t="s">
        <v>181</v>
      </c>
      <c r="J23">
        <v>0</v>
      </c>
      <c r="K23" s="1" t="s">
        <v>57</v>
      </c>
      <c r="L23" t="b">
        <v>1</v>
      </c>
      <c r="M23" t="b">
        <v>0</v>
      </c>
      <c r="N23" t="b">
        <v>0</v>
      </c>
    </row>
    <row r="24" spans="1:14" x14ac:dyDescent="0.2">
      <c r="A24" s="1" t="s">
        <v>54</v>
      </c>
      <c r="B24" t="s">
        <v>204</v>
      </c>
      <c r="C24" t="s">
        <v>180</v>
      </c>
      <c r="D24">
        <v>1450.5636583032001</v>
      </c>
      <c r="E24" s="39">
        <v>45063.523356481484</v>
      </c>
      <c r="F24" t="b">
        <v>1</v>
      </c>
      <c r="G24" s="1" t="s">
        <v>78</v>
      </c>
      <c r="H24" s="1" t="s">
        <v>118</v>
      </c>
      <c r="I24" s="1" t="s">
        <v>181</v>
      </c>
      <c r="J24">
        <v>0</v>
      </c>
      <c r="K24" s="1" t="s">
        <v>57</v>
      </c>
      <c r="L24" t="b">
        <v>1</v>
      </c>
      <c r="M24" t="b">
        <v>0</v>
      </c>
      <c r="N24" t="b">
        <v>0</v>
      </c>
    </row>
    <row r="25" spans="1:14" x14ac:dyDescent="0.2">
      <c r="A25" s="1" t="s">
        <v>54</v>
      </c>
      <c r="B25" t="s">
        <v>205</v>
      </c>
      <c r="C25" t="s">
        <v>180</v>
      </c>
      <c r="D25">
        <v>1228.9304134145</v>
      </c>
      <c r="E25" s="39">
        <v>45063.523356481484</v>
      </c>
      <c r="F25" t="b">
        <v>1</v>
      </c>
      <c r="G25" s="1" t="s">
        <v>79</v>
      </c>
      <c r="H25" s="1" t="s">
        <v>118</v>
      </c>
      <c r="I25" s="1" t="s">
        <v>181</v>
      </c>
      <c r="J25">
        <v>0</v>
      </c>
      <c r="K25" s="1" t="s">
        <v>57</v>
      </c>
      <c r="L25" t="b">
        <v>1</v>
      </c>
      <c r="M25" t="b">
        <v>0</v>
      </c>
      <c r="N25" t="b">
        <v>0</v>
      </c>
    </row>
    <row r="26" spans="1:14" x14ac:dyDescent="0.2">
      <c r="A26" s="1" t="s">
        <v>54</v>
      </c>
      <c r="B26" t="s">
        <v>206</v>
      </c>
      <c r="C26" t="s">
        <v>180</v>
      </c>
      <c r="D26">
        <v>1193.2571347759001</v>
      </c>
      <c r="E26" s="39">
        <v>45063.523356481484</v>
      </c>
      <c r="F26" t="b">
        <v>1</v>
      </c>
      <c r="G26" s="1" t="s">
        <v>80</v>
      </c>
      <c r="H26" s="1" t="s">
        <v>118</v>
      </c>
      <c r="I26" s="1" t="s">
        <v>181</v>
      </c>
      <c r="J26">
        <v>0</v>
      </c>
      <c r="K26" s="1" t="s">
        <v>57</v>
      </c>
      <c r="L26" t="b">
        <v>1</v>
      </c>
      <c r="M26" t="b">
        <v>0</v>
      </c>
      <c r="N26" t="b">
        <v>0</v>
      </c>
    </row>
    <row r="27" spans="1:14" x14ac:dyDescent="0.2">
      <c r="A27" s="1" t="s">
        <v>54</v>
      </c>
      <c r="B27" t="s">
        <v>207</v>
      </c>
      <c r="C27" t="s">
        <v>180</v>
      </c>
      <c r="D27">
        <v>748.38586149854996</v>
      </c>
      <c r="E27" s="39">
        <v>45063.523356481484</v>
      </c>
      <c r="F27" t="b">
        <v>1</v>
      </c>
      <c r="G27" s="1" t="s">
        <v>81</v>
      </c>
      <c r="H27" s="1" t="s">
        <v>118</v>
      </c>
      <c r="I27" s="1" t="s">
        <v>181</v>
      </c>
      <c r="J27">
        <v>0</v>
      </c>
      <c r="K27" s="1" t="s">
        <v>57</v>
      </c>
      <c r="L27" t="b">
        <v>1</v>
      </c>
      <c r="M27" t="b">
        <v>0</v>
      </c>
      <c r="N27" t="b">
        <v>0</v>
      </c>
    </row>
    <row r="28" spans="1:14" x14ac:dyDescent="0.2">
      <c r="A28" s="1" t="s">
        <v>54</v>
      </c>
      <c r="B28" t="s">
        <v>208</v>
      </c>
      <c r="C28" t="s">
        <v>180</v>
      </c>
      <c r="D28">
        <v>13762.502244375</v>
      </c>
      <c r="E28" s="39">
        <v>45063.523356481484</v>
      </c>
      <c r="F28" t="b">
        <v>1</v>
      </c>
      <c r="G28" s="1" t="s">
        <v>82</v>
      </c>
      <c r="H28" s="1" t="s">
        <v>118</v>
      </c>
      <c r="I28" s="1" t="s">
        <v>181</v>
      </c>
      <c r="J28">
        <v>0</v>
      </c>
      <c r="K28" s="1" t="s">
        <v>57</v>
      </c>
      <c r="L28" t="b">
        <v>1</v>
      </c>
      <c r="M28" t="b">
        <v>0</v>
      </c>
      <c r="N28" t="b">
        <v>0</v>
      </c>
    </row>
    <row r="29" spans="1:14" x14ac:dyDescent="0.2">
      <c r="A29" s="1" t="s">
        <v>54</v>
      </c>
      <c r="B29" t="s">
        <v>209</v>
      </c>
      <c r="C29" t="s">
        <v>180</v>
      </c>
      <c r="D29">
        <v>1479.0797989588</v>
      </c>
      <c r="E29" s="39">
        <v>45063.523356481484</v>
      </c>
      <c r="F29" t="b">
        <v>1</v>
      </c>
      <c r="G29" s="1" t="s">
        <v>112</v>
      </c>
      <c r="H29" s="1" t="s">
        <v>118</v>
      </c>
      <c r="I29" s="1" t="s">
        <v>181</v>
      </c>
      <c r="J29">
        <v>0</v>
      </c>
      <c r="K29" s="1" t="s">
        <v>57</v>
      </c>
      <c r="L29" t="b">
        <v>1</v>
      </c>
      <c r="M29" t="b">
        <v>0</v>
      </c>
      <c r="N29" t="b">
        <v>0</v>
      </c>
    </row>
    <row r="30" spans="1:14" x14ac:dyDescent="0.2">
      <c r="A30" s="1" t="s">
        <v>54</v>
      </c>
      <c r="B30" t="s">
        <v>210</v>
      </c>
      <c r="C30" t="s">
        <v>180</v>
      </c>
      <c r="D30">
        <v>15243.132494031999</v>
      </c>
      <c r="E30" s="39">
        <v>45063.523356481484</v>
      </c>
      <c r="F30" t="b">
        <v>1</v>
      </c>
      <c r="G30" s="1" t="s">
        <v>83</v>
      </c>
      <c r="H30" s="1" t="s">
        <v>118</v>
      </c>
      <c r="I30" s="1" t="s">
        <v>181</v>
      </c>
      <c r="J30">
        <v>0</v>
      </c>
      <c r="K30" s="1" t="s">
        <v>57</v>
      </c>
      <c r="L30" t="b">
        <v>1</v>
      </c>
      <c r="M30" t="b">
        <v>0</v>
      </c>
      <c r="N30" t="b">
        <v>0</v>
      </c>
    </row>
    <row r="31" spans="1:14" x14ac:dyDescent="0.2">
      <c r="A31" s="1" t="s">
        <v>54</v>
      </c>
      <c r="B31" t="s">
        <v>211</v>
      </c>
      <c r="C31" t="s">
        <v>119</v>
      </c>
      <c r="D31">
        <v>-1.3632730223026801</v>
      </c>
      <c r="E31" s="39">
        <v>45063.523356481484</v>
      </c>
      <c r="F31" t="b">
        <v>1</v>
      </c>
      <c r="G31" s="1" t="s">
        <v>120</v>
      </c>
      <c r="H31" s="1" t="s">
        <v>176</v>
      </c>
      <c r="I31" s="1" t="s">
        <v>181</v>
      </c>
      <c r="J31">
        <v>0</v>
      </c>
      <c r="K31" s="1" t="s">
        <v>57</v>
      </c>
      <c r="L31" t="b">
        <v>1</v>
      </c>
      <c r="M31" t="b">
        <v>0</v>
      </c>
      <c r="N31" t="b">
        <v>0</v>
      </c>
    </row>
    <row r="32" spans="1:14" x14ac:dyDescent="0.2">
      <c r="A32" s="1" t="s">
        <v>54</v>
      </c>
      <c r="B32" t="s">
        <v>212</v>
      </c>
      <c r="C32" t="s">
        <v>119</v>
      </c>
      <c r="D32">
        <v>27.793576563299482</v>
      </c>
      <c r="E32" s="39">
        <v>45063.523356481484</v>
      </c>
      <c r="F32" t="b">
        <v>1</v>
      </c>
      <c r="G32" s="1" t="s">
        <v>121</v>
      </c>
      <c r="H32" s="1" t="s">
        <v>176</v>
      </c>
      <c r="I32" s="1" t="s">
        <v>181</v>
      </c>
      <c r="J32">
        <v>0</v>
      </c>
      <c r="K32" s="1" t="s">
        <v>57</v>
      </c>
      <c r="L32" t="b">
        <v>1</v>
      </c>
      <c r="M32" t="b">
        <v>0</v>
      </c>
      <c r="N32" t="b">
        <v>0</v>
      </c>
    </row>
    <row r="33" spans="1:14" x14ac:dyDescent="0.2">
      <c r="A33" s="1" t="s">
        <v>54</v>
      </c>
      <c r="B33" t="s">
        <v>213</v>
      </c>
      <c r="C33" t="s">
        <v>119</v>
      </c>
      <c r="D33">
        <v>-4.2538001382642188</v>
      </c>
      <c r="E33" s="39">
        <v>45063.523356481484</v>
      </c>
      <c r="F33" t="b">
        <v>1</v>
      </c>
      <c r="G33" s="1" t="s">
        <v>122</v>
      </c>
      <c r="H33" s="1" t="s">
        <v>176</v>
      </c>
      <c r="I33" s="1" t="s">
        <v>181</v>
      </c>
      <c r="J33">
        <v>0</v>
      </c>
      <c r="K33" s="1" t="s">
        <v>57</v>
      </c>
      <c r="L33" t="b">
        <v>1</v>
      </c>
      <c r="M33" t="b">
        <v>0</v>
      </c>
      <c r="N33" t="b">
        <v>0</v>
      </c>
    </row>
    <row r="34" spans="1:14" x14ac:dyDescent="0.2">
      <c r="A34" s="1" t="s">
        <v>54</v>
      </c>
      <c r="B34" t="s">
        <v>214</v>
      </c>
      <c r="C34" t="s">
        <v>119</v>
      </c>
      <c r="D34">
        <v>-3.5500738913216923</v>
      </c>
      <c r="E34" s="39">
        <v>45063.523356481484</v>
      </c>
      <c r="F34" t="b">
        <v>1</v>
      </c>
      <c r="G34" s="1" t="s">
        <v>123</v>
      </c>
      <c r="H34" s="1" t="s">
        <v>176</v>
      </c>
      <c r="I34" s="1" t="s">
        <v>181</v>
      </c>
      <c r="J34">
        <v>0</v>
      </c>
      <c r="K34" s="1" t="s">
        <v>57</v>
      </c>
      <c r="L34" t="b">
        <v>1</v>
      </c>
      <c r="M34" t="b">
        <v>0</v>
      </c>
      <c r="N34" t="b">
        <v>0</v>
      </c>
    </row>
    <row r="35" spans="1:14" x14ac:dyDescent="0.2">
      <c r="A35" s="1" t="s">
        <v>54</v>
      </c>
      <c r="B35" t="s">
        <v>215</v>
      </c>
      <c r="C35" t="s">
        <v>119</v>
      </c>
      <c r="D35">
        <v>-9.8276933109973328</v>
      </c>
      <c r="E35" s="39">
        <v>45063.523356481484</v>
      </c>
      <c r="F35" t="b">
        <v>1</v>
      </c>
      <c r="G35" s="1" t="s">
        <v>124</v>
      </c>
      <c r="H35" s="1" t="s">
        <v>176</v>
      </c>
      <c r="I35" s="1" t="s">
        <v>181</v>
      </c>
      <c r="J35">
        <v>0</v>
      </c>
      <c r="K35" s="1" t="s">
        <v>57</v>
      </c>
      <c r="L35" t="b">
        <v>1</v>
      </c>
      <c r="M35" t="b">
        <v>0</v>
      </c>
      <c r="N35" t="b">
        <v>0</v>
      </c>
    </row>
    <row r="36" spans="1:14" x14ac:dyDescent="0.2">
      <c r="A36" s="1" t="s">
        <v>54</v>
      </c>
      <c r="B36" t="s">
        <v>216</v>
      </c>
      <c r="C36" t="s">
        <v>119</v>
      </c>
      <c r="D36" s="42">
        <v>1.8466011426000239</v>
      </c>
      <c r="E36" s="39">
        <v>45063.523356481484</v>
      </c>
      <c r="F36" t="b">
        <v>1</v>
      </c>
      <c r="G36" s="1" t="s">
        <v>125</v>
      </c>
      <c r="H36" s="1" t="s">
        <v>176</v>
      </c>
      <c r="I36" s="1" t="s">
        <v>181</v>
      </c>
      <c r="J36">
        <v>0</v>
      </c>
      <c r="K36" s="1" t="s">
        <v>57</v>
      </c>
      <c r="L36" t="b">
        <v>1</v>
      </c>
      <c r="M36" t="b">
        <v>0</v>
      </c>
      <c r="N36" t="b">
        <v>0</v>
      </c>
    </row>
    <row r="37" spans="1:14" x14ac:dyDescent="0.2">
      <c r="A37" s="1" t="s">
        <v>54</v>
      </c>
      <c r="B37" t="s">
        <v>217</v>
      </c>
      <c r="C37" t="s">
        <v>119</v>
      </c>
      <c r="D37">
        <v>0.25428028604508324</v>
      </c>
      <c r="E37" s="39">
        <v>45063.523356481484</v>
      </c>
      <c r="F37" t="b">
        <v>1</v>
      </c>
      <c r="G37" s="1" t="s">
        <v>126</v>
      </c>
      <c r="H37" s="1" t="s">
        <v>176</v>
      </c>
      <c r="I37" s="1" t="s">
        <v>181</v>
      </c>
      <c r="J37">
        <v>0</v>
      </c>
      <c r="K37" s="1" t="s">
        <v>57</v>
      </c>
      <c r="L37" t="b">
        <v>1</v>
      </c>
      <c r="M37" t="b">
        <v>0</v>
      </c>
      <c r="N37" t="b">
        <v>0</v>
      </c>
    </row>
    <row r="38" spans="1:14" x14ac:dyDescent="0.2">
      <c r="A38" s="1" t="s">
        <v>54</v>
      </c>
      <c r="B38" t="s">
        <v>218</v>
      </c>
      <c r="C38" t="s">
        <v>119</v>
      </c>
      <c r="D38">
        <v>7.5720723184891536</v>
      </c>
      <c r="E38" s="39">
        <v>45063.523356481484</v>
      </c>
      <c r="F38" t="b">
        <v>1</v>
      </c>
      <c r="G38" s="1" t="s">
        <v>127</v>
      </c>
      <c r="H38" s="1" t="s">
        <v>176</v>
      </c>
      <c r="I38" s="1" t="s">
        <v>181</v>
      </c>
      <c r="J38">
        <v>0</v>
      </c>
      <c r="K38" s="1" t="s">
        <v>57</v>
      </c>
      <c r="L38" t="b">
        <v>1</v>
      </c>
      <c r="M38" t="b">
        <v>0</v>
      </c>
      <c r="N38" t="b">
        <v>0</v>
      </c>
    </row>
    <row r="39" spans="1:14" x14ac:dyDescent="0.2">
      <c r="A39" s="1" t="s">
        <v>54</v>
      </c>
      <c r="B39" t="s">
        <v>219</v>
      </c>
      <c r="C39" t="s">
        <v>119</v>
      </c>
      <c r="D39">
        <v>-10.052160807120924</v>
      </c>
      <c r="E39" s="39">
        <v>45063.523356481484</v>
      </c>
      <c r="F39" t="b">
        <v>1</v>
      </c>
      <c r="G39" s="1" t="s">
        <v>128</v>
      </c>
      <c r="H39" s="1" t="s">
        <v>176</v>
      </c>
      <c r="I39" s="1" t="s">
        <v>181</v>
      </c>
      <c r="J39">
        <v>0</v>
      </c>
      <c r="K39" s="1" t="s">
        <v>57</v>
      </c>
      <c r="L39" t="b">
        <v>1</v>
      </c>
      <c r="M39" t="b">
        <v>0</v>
      </c>
      <c r="N39" t="b">
        <v>0</v>
      </c>
    </row>
    <row r="40" spans="1:14" x14ac:dyDescent="0.2">
      <c r="A40" s="1" t="s">
        <v>54</v>
      </c>
      <c r="B40" t="s">
        <v>220</v>
      </c>
      <c r="C40" t="s">
        <v>119</v>
      </c>
      <c r="D40">
        <v>-2.0205231164590165</v>
      </c>
      <c r="E40" s="39">
        <v>45063.523356481484</v>
      </c>
      <c r="F40" t="b">
        <v>1</v>
      </c>
      <c r="G40" s="1" t="s">
        <v>129</v>
      </c>
      <c r="H40" s="1" t="s">
        <v>176</v>
      </c>
      <c r="I40" s="1" t="s">
        <v>181</v>
      </c>
      <c r="J40">
        <v>0</v>
      </c>
      <c r="K40" s="1" t="s">
        <v>57</v>
      </c>
      <c r="L40" t="b">
        <v>1</v>
      </c>
      <c r="M40" t="b">
        <v>0</v>
      </c>
      <c r="N40" t="b">
        <v>0</v>
      </c>
    </row>
    <row r="41" spans="1:14" x14ac:dyDescent="0.2">
      <c r="A41" s="1" t="s">
        <v>54</v>
      </c>
      <c r="B41" t="s">
        <v>221</v>
      </c>
      <c r="C41" t="s">
        <v>119</v>
      </c>
      <c r="D41">
        <v>-4.141493552853504</v>
      </c>
      <c r="E41" s="39">
        <v>45063.523356481484</v>
      </c>
      <c r="F41" t="b">
        <v>1</v>
      </c>
      <c r="G41" s="1" t="s">
        <v>130</v>
      </c>
      <c r="H41" s="1" t="s">
        <v>176</v>
      </c>
      <c r="I41" s="1" t="s">
        <v>181</v>
      </c>
      <c r="J41">
        <v>0</v>
      </c>
      <c r="K41" s="1" t="s">
        <v>57</v>
      </c>
      <c r="L41" t="b">
        <v>1</v>
      </c>
      <c r="M41" t="b">
        <v>0</v>
      </c>
      <c r="N41" t="b">
        <v>0</v>
      </c>
    </row>
    <row r="42" spans="1:14" x14ac:dyDescent="0.2">
      <c r="A42" s="1" t="s">
        <v>54</v>
      </c>
      <c r="B42" t="s">
        <v>222</v>
      </c>
      <c r="C42" t="s">
        <v>119</v>
      </c>
      <c r="D42">
        <v>10.208844382397842</v>
      </c>
      <c r="E42" s="39">
        <v>45063.523356481484</v>
      </c>
      <c r="F42" t="b">
        <v>1</v>
      </c>
      <c r="G42" s="1" t="s">
        <v>131</v>
      </c>
      <c r="H42" s="1" t="s">
        <v>176</v>
      </c>
      <c r="I42" s="1" t="s">
        <v>181</v>
      </c>
      <c r="J42">
        <v>0</v>
      </c>
      <c r="K42" s="1" t="s">
        <v>57</v>
      </c>
      <c r="L42" t="b">
        <v>1</v>
      </c>
      <c r="M42" t="b">
        <v>0</v>
      </c>
      <c r="N42" t="b">
        <v>0</v>
      </c>
    </row>
    <row r="43" spans="1:14" x14ac:dyDescent="0.2">
      <c r="A43" s="1" t="s">
        <v>54</v>
      </c>
      <c r="B43" t="s">
        <v>223</v>
      </c>
      <c r="C43" t="s">
        <v>119</v>
      </c>
      <c r="D43">
        <v>8.4892233531961061</v>
      </c>
      <c r="E43" s="39">
        <v>45063.523356481484</v>
      </c>
      <c r="F43" t="b">
        <v>1</v>
      </c>
      <c r="G43" s="1" t="s">
        <v>132</v>
      </c>
      <c r="H43" s="1" t="s">
        <v>176</v>
      </c>
      <c r="I43" s="1" t="s">
        <v>181</v>
      </c>
      <c r="J43">
        <v>0</v>
      </c>
      <c r="K43" s="1" t="s">
        <v>57</v>
      </c>
      <c r="L43" t="b">
        <v>1</v>
      </c>
      <c r="M43" t="b">
        <v>0</v>
      </c>
      <c r="N43" t="b">
        <v>0</v>
      </c>
    </row>
    <row r="44" spans="1:14" x14ac:dyDescent="0.2">
      <c r="A44" s="1" t="s">
        <v>54</v>
      </c>
      <c r="B44" t="s">
        <v>224</v>
      </c>
      <c r="C44" t="s">
        <v>119</v>
      </c>
      <c r="D44">
        <v>-2.5131951732951463</v>
      </c>
      <c r="E44" s="39">
        <v>45063.523356481484</v>
      </c>
      <c r="F44" t="b">
        <v>1</v>
      </c>
      <c r="G44" s="1" t="s">
        <v>133</v>
      </c>
      <c r="H44" s="1" t="s">
        <v>176</v>
      </c>
      <c r="I44" s="1" t="s">
        <v>181</v>
      </c>
      <c r="J44">
        <v>0</v>
      </c>
      <c r="K44" s="1" t="s">
        <v>57</v>
      </c>
      <c r="L44" t="b">
        <v>1</v>
      </c>
      <c r="M44" t="b">
        <v>0</v>
      </c>
      <c r="N44" t="b">
        <v>0</v>
      </c>
    </row>
    <row r="45" spans="1:14" x14ac:dyDescent="0.2">
      <c r="A45" s="1" t="s">
        <v>54</v>
      </c>
      <c r="B45" t="s">
        <v>225</v>
      </c>
      <c r="C45" t="s">
        <v>119</v>
      </c>
      <c r="D45">
        <v>0.22520039499842603</v>
      </c>
      <c r="E45" s="39">
        <v>45063.523356481484</v>
      </c>
      <c r="F45" t="b">
        <v>1</v>
      </c>
      <c r="G45" s="1" t="s">
        <v>134</v>
      </c>
      <c r="H45" s="1" t="s">
        <v>176</v>
      </c>
      <c r="I45" s="1" t="s">
        <v>181</v>
      </c>
      <c r="J45">
        <v>0</v>
      </c>
      <c r="K45" s="1" t="s">
        <v>57</v>
      </c>
      <c r="L45" t="b">
        <v>1</v>
      </c>
      <c r="M45" t="b">
        <v>0</v>
      </c>
      <c r="N45" t="b">
        <v>0</v>
      </c>
    </row>
    <row r="46" spans="1:14" x14ac:dyDescent="0.2">
      <c r="A46" s="1" t="s">
        <v>54</v>
      </c>
      <c r="B46" t="s">
        <v>226</v>
      </c>
      <c r="C46" t="s">
        <v>119</v>
      </c>
      <c r="D46">
        <v>1.9105437305342088</v>
      </c>
      <c r="E46" s="39">
        <v>45063.523356481484</v>
      </c>
      <c r="F46" t="b">
        <v>1</v>
      </c>
      <c r="G46" s="1" t="s">
        <v>135</v>
      </c>
      <c r="H46" s="1" t="s">
        <v>176</v>
      </c>
      <c r="I46" s="1" t="s">
        <v>181</v>
      </c>
      <c r="J46">
        <v>0</v>
      </c>
      <c r="K46" s="1" t="s">
        <v>57</v>
      </c>
      <c r="L46" t="b">
        <v>1</v>
      </c>
      <c r="M46" t="b">
        <v>0</v>
      </c>
      <c r="N46" t="b">
        <v>0</v>
      </c>
    </row>
    <row r="47" spans="1:14" x14ac:dyDescent="0.2">
      <c r="A47" s="1" t="s">
        <v>54</v>
      </c>
      <c r="B47" t="s">
        <v>227</v>
      </c>
      <c r="C47" t="s">
        <v>119</v>
      </c>
      <c r="D47">
        <v>1.6544013999845841</v>
      </c>
      <c r="E47" s="39">
        <v>45063.523356481484</v>
      </c>
      <c r="F47" t="b">
        <v>1</v>
      </c>
      <c r="G47" s="1" t="s">
        <v>136</v>
      </c>
      <c r="H47" s="1" t="s">
        <v>176</v>
      </c>
      <c r="I47" s="1" t="s">
        <v>181</v>
      </c>
      <c r="J47">
        <v>0</v>
      </c>
      <c r="K47" s="1" t="s">
        <v>57</v>
      </c>
      <c r="L47" t="b">
        <v>1</v>
      </c>
      <c r="M47" t="b">
        <v>0</v>
      </c>
      <c r="N47" t="b">
        <v>0</v>
      </c>
    </row>
    <row r="48" spans="1:14" x14ac:dyDescent="0.2">
      <c r="A48" s="1" t="s">
        <v>54</v>
      </c>
      <c r="B48" t="s">
        <v>228</v>
      </c>
      <c r="C48" t="s">
        <v>119</v>
      </c>
      <c r="D48">
        <v>3.872456921544587</v>
      </c>
      <c r="E48" s="39">
        <v>45063.523356481484</v>
      </c>
      <c r="F48" t="b">
        <v>1</v>
      </c>
      <c r="G48" s="1" t="s">
        <v>137</v>
      </c>
      <c r="H48" s="1" t="s">
        <v>176</v>
      </c>
      <c r="I48" s="1" t="s">
        <v>181</v>
      </c>
      <c r="J48">
        <v>0</v>
      </c>
      <c r="K48" s="1" t="s">
        <v>57</v>
      </c>
      <c r="L48" t="b">
        <v>1</v>
      </c>
      <c r="M48" t="b">
        <v>0</v>
      </c>
      <c r="N48" t="b">
        <v>0</v>
      </c>
    </row>
    <row r="49" spans="1:14" x14ac:dyDescent="0.2">
      <c r="A49" s="1" t="s">
        <v>54</v>
      </c>
      <c r="B49" t="s">
        <v>229</v>
      </c>
      <c r="C49" t="s">
        <v>119</v>
      </c>
      <c r="D49">
        <v>-8.5524269370018668E-2</v>
      </c>
      <c r="E49" s="39">
        <v>45063.523356481484</v>
      </c>
      <c r="F49" t="b">
        <v>1</v>
      </c>
      <c r="G49" s="1" t="s">
        <v>138</v>
      </c>
      <c r="H49" s="1" t="s">
        <v>176</v>
      </c>
      <c r="I49" s="1" t="s">
        <v>181</v>
      </c>
      <c r="J49">
        <v>0</v>
      </c>
      <c r="K49" s="1" t="s">
        <v>57</v>
      </c>
      <c r="L49" t="b">
        <v>1</v>
      </c>
      <c r="M49" t="b">
        <v>0</v>
      </c>
      <c r="N49" t="b">
        <v>0</v>
      </c>
    </row>
    <row r="50" spans="1:14" x14ac:dyDescent="0.2">
      <c r="A50" s="1" t="s">
        <v>54</v>
      </c>
      <c r="B50" t="s">
        <v>230</v>
      </c>
      <c r="C50" t="s">
        <v>119</v>
      </c>
      <c r="D50">
        <v>7.4076107525902435</v>
      </c>
      <c r="E50" s="39">
        <v>45063.523356481484</v>
      </c>
      <c r="F50" t="b">
        <v>1</v>
      </c>
      <c r="G50" s="1" t="s">
        <v>139</v>
      </c>
      <c r="H50" s="1" t="s">
        <v>176</v>
      </c>
      <c r="I50" s="1" t="s">
        <v>181</v>
      </c>
      <c r="J50">
        <v>0</v>
      </c>
      <c r="K50" s="1" t="s">
        <v>57</v>
      </c>
      <c r="L50" t="b">
        <v>1</v>
      </c>
      <c r="M50" t="b">
        <v>0</v>
      </c>
      <c r="N50" t="b">
        <v>0</v>
      </c>
    </row>
    <row r="51" spans="1:14" x14ac:dyDescent="0.2">
      <c r="A51" s="1" t="s">
        <v>54</v>
      </c>
      <c r="B51" t="s">
        <v>231</v>
      </c>
      <c r="C51" t="s">
        <v>119</v>
      </c>
      <c r="D51">
        <v>8.3852582694087232</v>
      </c>
      <c r="E51" s="39">
        <v>45063.523356481484</v>
      </c>
      <c r="F51" t="b">
        <v>1</v>
      </c>
      <c r="G51" s="1" t="s">
        <v>140</v>
      </c>
      <c r="H51" s="1" t="s">
        <v>176</v>
      </c>
      <c r="I51" s="1" t="s">
        <v>181</v>
      </c>
      <c r="J51">
        <v>0</v>
      </c>
      <c r="K51" s="1" t="s">
        <v>57</v>
      </c>
      <c r="L51" t="b">
        <v>1</v>
      </c>
      <c r="M51" t="b">
        <v>0</v>
      </c>
      <c r="N51" t="b">
        <v>0</v>
      </c>
    </row>
    <row r="52" spans="1:14" x14ac:dyDescent="0.2">
      <c r="A52" s="1" t="s">
        <v>54</v>
      </c>
      <c r="B52" t="s">
        <v>232</v>
      </c>
      <c r="C52" t="s">
        <v>119</v>
      </c>
      <c r="D52">
        <v>4.201738287652601</v>
      </c>
      <c r="E52" s="39">
        <v>45063.523356481484</v>
      </c>
      <c r="F52" t="b">
        <v>1</v>
      </c>
      <c r="G52" s="1" t="s">
        <v>141</v>
      </c>
      <c r="H52" s="1" t="s">
        <v>176</v>
      </c>
      <c r="I52" s="1" t="s">
        <v>181</v>
      </c>
      <c r="J52">
        <v>0</v>
      </c>
      <c r="K52" s="1" t="s">
        <v>57</v>
      </c>
      <c r="L52" t="b">
        <v>1</v>
      </c>
      <c r="M52" t="b">
        <v>0</v>
      </c>
      <c r="N52" t="b">
        <v>0</v>
      </c>
    </row>
    <row r="53" spans="1:14" x14ac:dyDescent="0.2">
      <c r="A53" s="1" t="s">
        <v>54</v>
      </c>
      <c r="B53" t="s">
        <v>233</v>
      </c>
      <c r="C53" t="s">
        <v>119</v>
      </c>
      <c r="D53">
        <v>1.8006039980993149</v>
      </c>
      <c r="E53" s="39">
        <v>45063.523356481484</v>
      </c>
      <c r="F53" t="b">
        <v>1</v>
      </c>
      <c r="G53" s="1" t="s">
        <v>142</v>
      </c>
      <c r="H53" s="1" t="s">
        <v>176</v>
      </c>
      <c r="I53" s="1" t="s">
        <v>181</v>
      </c>
      <c r="J53">
        <v>0</v>
      </c>
      <c r="K53" s="1" t="s">
        <v>57</v>
      </c>
      <c r="L53" t="b">
        <v>1</v>
      </c>
      <c r="M53" t="b">
        <v>0</v>
      </c>
      <c r="N53" t="b">
        <v>0</v>
      </c>
    </row>
    <row r="54" spans="1:14" x14ac:dyDescent="0.2">
      <c r="A54" s="1" t="s">
        <v>54</v>
      </c>
      <c r="B54" t="s">
        <v>234</v>
      </c>
      <c r="C54" t="s">
        <v>119</v>
      </c>
      <c r="D54">
        <v>4.6819430624307268</v>
      </c>
      <c r="E54" s="39">
        <v>45063.523356481484</v>
      </c>
      <c r="F54" t="b">
        <v>1</v>
      </c>
      <c r="G54" s="1" t="s">
        <v>143</v>
      </c>
      <c r="H54" s="1" t="s">
        <v>176</v>
      </c>
      <c r="I54" s="1" t="s">
        <v>181</v>
      </c>
      <c r="J54">
        <v>0</v>
      </c>
      <c r="K54" s="1" t="s">
        <v>57</v>
      </c>
      <c r="L54" t="b">
        <v>1</v>
      </c>
      <c r="M54" t="b">
        <v>0</v>
      </c>
      <c r="N54" t="b">
        <v>0</v>
      </c>
    </row>
    <row r="55" spans="1:14" x14ac:dyDescent="0.2">
      <c r="A55" s="1" t="s">
        <v>54</v>
      </c>
      <c r="B55" t="s">
        <v>235</v>
      </c>
      <c r="C55" t="s">
        <v>119</v>
      </c>
      <c r="D55">
        <v>1.8509731605862001</v>
      </c>
      <c r="E55" s="39">
        <v>45063.523356481484</v>
      </c>
      <c r="F55" t="b">
        <v>1</v>
      </c>
      <c r="G55" s="1" t="s">
        <v>144</v>
      </c>
      <c r="H55" s="1" t="s">
        <v>176</v>
      </c>
      <c r="I55" s="1" t="s">
        <v>181</v>
      </c>
      <c r="J55">
        <v>0</v>
      </c>
      <c r="K55" s="1" t="s">
        <v>57</v>
      </c>
      <c r="L55" t="b">
        <v>1</v>
      </c>
      <c r="M55" t="b">
        <v>0</v>
      </c>
      <c r="N55" t="b">
        <v>0</v>
      </c>
    </row>
    <row r="56" spans="1:14" x14ac:dyDescent="0.2">
      <c r="A56" s="1" t="s">
        <v>54</v>
      </c>
      <c r="B56" t="s">
        <v>236</v>
      </c>
      <c r="C56" t="s">
        <v>119</v>
      </c>
      <c r="D56">
        <v>1.9658116897061761</v>
      </c>
      <c r="E56" s="39">
        <v>45063.523356481484</v>
      </c>
      <c r="F56" t="b">
        <v>1</v>
      </c>
      <c r="G56" s="1" t="s">
        <v>145</v>
      </c>
      <c r="H56" s="1" t="s">
        <v>176</v>
      </c>
      <c r="I56" s="1" t="s">
        <v>181</v>
      </c>
      <c r="J56">
        <v>0</v>
      </c>
      <c r="K56" s="1" t="s">
        <v>57</v>
      </c>
      <c r="L56" t="b">
        <v>1</v>
      </c>
      <c r="M56" t="b">
        <v>0</v>
      </c>
      <c r="N56" t="b">
        <v>0</v>
      </c>
    </row>
    <row r="57" spans="1:14" x14ac:dyDescent="0.2">
      <c r="A57" s="1" t="s">
        <v>54</v>
      </c>
      <c r="B57" t="s">
        <v>237</v>
      </c>
      <c r="C57" t="s">
        <v>119</v>
      </c>
      <c r="D57">
        <v>3.5980226227592782</v>
      </c>
      <c r="E57" s="39">
        <v>45063.523356481484</v>
      </c>
      <c r="F57" t="b">
        <v>1</v>
      </c>
      <c r="G57" s="1" t="s">
        <v>146</v>
      </c>
      <c r="H57" s="1" t="s">
        <v>176</v>
      </c>
      <c r="I57" s="1" t="s">
        <v>181</v>
      </c>
      <c r="J57">
        <v>0</v>
      </c>
      <c r="K57" s="1" t="s">
        <v>57</v>
      </c>
      <c r="L57" t="b">
        <v>1</v>
      </c>
      <c r="M57" t="b">
        <v>0</v>
      </c>
      <c r="N57" t="b">
        <v>0</v>
      </c>
    </row>
    <row r="58" spans="1:14" x14ac:dyDescent="0.2">
      <c r="A58" s="1" t="s">
        <v>54</v>
      </c>
      <c r="B58" t="s">
        <v>238</v>
      </c>
      <c r="C58" t="s">
        <v>119</v>
      </c>
      <c r="D58" s="42">
        <v>2.1138178331727708</v>
      </c>
      <c r="E58" s="39">
        <v>45063.523356481484</v>
      </c>
      <c r="F58" t="b">
        <v>1</v>
      </c>
      <c r="G58" s="1" t="s">
        <v>147</v>
      </c>
      <c r="H58" s="1" t="s">
        <v>176</v>
      </c>
      <c r="I58" s="1" t="s">
        <v>181</v>
      </c>
      <c r="J58">
        <v>0</v>
      </c>
      <c r="K58" s="1" t="s">
        <v>57</v>
      </c>
      <c r="L58" t="b">
        <v>1</v>
      </c>
      <c r="M58" t="b">
        <v>0</v>
      </c>
      <c r="N58" t="b">
        <v>0</v>
      </c>
    </row>
    <row r="59" spans="1:14" x14ac:dyDescent="0.2">
      <c r="A59" s="1" t="s">
        <v>45</v>
      </c>
      <c r="B59" t="s">
        <v>182</v>
      </c>
      <c r="C59" t="s">
        <v>180</v>
      </c>
      <c r="D59" s="42">
        <v>43131</v>
      </c>
      <c r="E59" s="39">
        <v>45063.522303240738</v>
      </c>
      <c r="F59" t="b">
        <v>1</v>
      </c>
      <c r="G59" s="1" t="s">
        <v>55</v>
      </c>
      <c r="H59" s="1" t="s">
        <v>118</v>
      </c>
      <c r="I59" s="1" t="s">
        <v>181</v>
      </c>
      <c r="J59">
        <v>0</v>
      </c>
      <c r="K59" s="1" t="s">
        <v>56</v>
      </c>
      <c r="L59" t="b">
        <v>1</v>
      </c>
      <c r="M59" t="b">
        <v>0</v>
      </c>
      <c r="N59" t="b">
        <v>0</v>
      </c>
    </row>
    <row r="60" spans="1:14" x14ac:dyDescent="0.2">
      <c r="A60" s="1" t="s">
        <v>45</v>
      </c>
      <c r="B60" t="s">
        <v>183</v>
      </c>
      <c r="C60" t="s">
        <v>180</v>
      </c>
      <c r="D60">
        <v>483.02580657355998</v>
      </c>
      <c r="E60" s="39">
        <v>45063.522303240738</v>
      </c>
      <c r="F60" t="b">
        <v>1</v>
      </c>
      <c r="G60" s="1" t="s">
        <v>84</v>
      </c>
      <c r="H60" s="1" t="s">
        <v>118</v>
      </c>
      <c r="I60" s="1" t="s">
        <v>181</v>
      </c>
      <c r="J60">
        <v>0</v>
      </c>
      <c r="K60" s="1" t="s">
        <v>57</v>
      </c>
      <c r="L60" t="b">
        <v>1</v>
      </c>
      <c r="M60" t="b">
        <v>0</v>
      </c>
      <c r="N60" t="b">
        <v>0</v>
      </c>
    </row>
    <row r="61" spans="1:14" x14ac:dyDescent="0.2">
      <c r="A61" s="1" t="s">
        <v>45</v>
      </c>
      <c r="B61" t="s">
        <v>184</v>
      </c>
      <c r="C61" t="s">
        <v>180</v>
      </c>
      <c r="D61">
        <v>101.1254523332</v>
      </c>
      <c r="E61" s="39">
        <v>45063.522303240738</v>
      </c>
      <c r="F61" t="b">
        <v>1</v>
      </c>
      <c r="G61" s="1" t="s">
        <v>85</v>
      </c>
      <c r="H61" s="1" t="s">
        <v>118</v>
      </c>
      <c r="I61" s="1" t="s">
        <v>181</v>
      </c>
      <c r="J61">
        <v>0</v>
      </c>
      <c r="K61" s="1" t="s">
        <v>57</v>
      </c>
      <c r="L61" t="b">
        <v>1</v>
      </c>
      <c r="M61" t="b">
        <v>0</v>
      </c>
      <c r="N61" t="b">
        <v>0</v>
      </c>
    </row>
    <row r="62" spans="1:14" x14ac:dyDescent="0.2">
      <c r="A62" s="1" t="s">
        <v>45</v>
      </c>
      <c r="B62" t="s">
        <v>185</v>
      </c>
      <c r="C62" t="s">
        <v>180</v>
      </c>
      <c r="D62">
        <v>1395.8498579005</v>
      </c>
      <c r="E62" s="39">
        <v>45063.522303240738</v>
      </c>
      <c r="F62" t="b">
        <v>1</v>
      </c>
      <c r="G62" s="1" t="s">
        <v>86</v>
      </c>
      <c r="H62" s="1" t="s">
        <v>118</v>
      </c>
      <c r="I62" s="1" t="s">
        <v>181</v>
      </c>
      <c r="J62">
        <v>0</v>
      </c>
      <c r="K62" s="1" t="s">
        <v>57</v>
      </c>
      <c r="L62" t="b">
        <v>1</v>
      </c>
      <c r="M62" t="b">
        <v>0</v>
      </c>
      <c r="N62" t="b">
        <v>0</v>
      </c>
    </row>
    <row r="63" spans="1:14" x14ac:dyDescent="0.2">
      <c r="A63" s="1" t="s">
        <v>45</v>
      </c>
      <c r="B63" t="s">
        <v>186</v>
      </c>
      <c r="C63" t="s">
        <v>180</v>
      </c>
      <c r="D63">
        <v>1241.9490045642001</v>
      </c>
      <c r="E63" s="39">
        <v>45063.522303240738</v>
      </c>
      <c r="F63" t="b">
        <v>1</v>
      </c>
      <c r="G63" s="1" t="s">
        <v>87</v>
      </c>
      <c r="H63" s="1" t="s">
        <v>118</v>
      </c>
      <c r="I63" s="1" t="s">
        <v>181</v>
      </c>
      <c r="J63">
        <v>0</v>
      </c>
      <c r="K63" s="1" t="s">
        <v>57</v>
      </c>
      <c r="L63" t="b">
        <v>1</v>
      </c>
      <c r="M63" t="b">
        <v>0</v>
      </c>
      <c r="N63" t="b">
        <v>0</v>
      </c>
    </row>
    <row r="64" spans="1:14" x14ac:dyDescent="0.2">
      <c r="A64" s="1" t="s">
        <v>45</v>
      </c>
      <c r="B64" t="s">
        <v>187</v>
      </c>
      <c r="C64" t="s">
        <v>180</v>
      </c>
      <c r="D64">
        <v>154.00019133992001</v>
      </c>
      <c r="E64" s="39">
        <v>45063.522303240738</v>
      </c>
      <c r="F64" t="b">
        <v>1</v>
      </c>
      <c r="G64" s="1" t="s">
        <v>88</v>
      </c>
      <c r="H64" s="1" t="s">
        <v>118</v>
      </c>
      <c r="I64" s="1" t="s">
        <v>181</v>
      </c>
      <c r="J64">
        <v>0</v>
      </c>
      <c r="K64" s="1" t="s">
        <v>57</v>
      </c>
      <c r="L64" t="b">
        <v>1</v>
      </c>
      <c r="M64" t="b">
        <v>0</v>
      </c>
      <c r="N64" t="b">
        <v>0</v>
      </c>
    </row>
    <row r="65" spans="1:14" x14ac:dyDescent="0.2">
      <c r="A65" s="1" t="s">
        <v>45</v>
      </c>
      <c r="B65" t="s">
        <v>188</v>
      </c>
      <c r="C65" t="s">
        <v>180</v>
      </c>
      <c r="D65">
        <v>1497.3146809191001</v>
      </c>
      <c r="E65" s="39">
        <v>45063.522303240738</v>
      </c>
      <c r="F65" t="b">
        <v>1</v>
      </c>
      <c r="G65" s="1" t="s">
        <v>89</v>
      </c>
      <c r="H65" s="1" t="s">
        <v>118</v>
      </c>
      <c r="I65" s="1" t="s">
        <v>181</v>
      </c>
      <c r="J65">
        <v>0</v>
      </c>
      <c r="K65" s="1" t="s">
        <v>57</v>
      </c>
      <c r="L65" t="b">
        <v>1</v>
      </c>
      <c r="M65" t="b">
        <v>0</v>
      </c>
      <c r="N65" t="b">
        <v>0</v>
      </c>
    </row>
    <row r="66" spans="1:14" x14ac:dyDescent="0.2">
      <c r="A66" s="1" t="s">
        <v>45</v>
      </c>
      <c r="B66" t="s">
        <v>189</v>
      </c>
      <c r="C66" t="s">
        <v>180</v>
      </c>
      <c r="D66">
        <v>443.75812978456003</v>
      </c>
      <c r="E66" s="39">
        <v>45063.522303240738</v>
      </c>
      <c r="F66" t="b">
        <v>1</v>
      </c>
      <c r="G66" s="1" t="s">
        <v>90</v>
      </c>
      <c r="H66" s="1" t="s">
        <v>118</v>
      </c>
      <c r="I66" s="1" t="s">
        <v>181</v>
      </c>
      <c r="J66">
        <v>0</v>
      </c>
      <c r="K66" s="1" t="s">
        <v>57</v>
      </c>
      <c r="L66" t="b">
        <v>1</v>
      </c>
      <c r="M66" t="b">
        <v>0</v>
      </c>
      <c r="N66" t="b">
        <v>0</v>
      </c>
    </row>
    <row r="67" spans="1:14" x14ac:dyDescent="0.2">
      <c r="A67" s="1" t="s">
        <v>45</v>
      </c>
      <c r="B67" t="s">
        <v>190</v>
      </c>
      <c r="C67" t="s">
        <v>180</v>
      </c>
      <c r="D67">
        <v>128.06515886855999</v>
      </c>
      <c r="E67" s="39">
        <v>45063.522303240738</v>
      </c>
      <c r="F67" t="b">
        <v>1</v>
      </c>
      <c r="G67" s="1" t="s">
        <v>91</v>
      </c>
      <c r="H67" s="1" t="s">
        <v>118</v>
      </c>
      <c r="I67" s="1" t="s">
        <v>181</v>
      </c>
      <c r="J67">
        <v>0</v>
      </c>
      <c r="K67" s="1" t="s">
        <v>57</v>
      </c>
      <c r="L67" t="b">
        <v>1</v>
      </c>
      <c r="M67" t="b">
        <v>0</v>
      </c>
      <c r="N67" t="b">
        <v>0</v>
      </c>
    </row>
    <row r="68" spans="1:14" x14ac:dyDescent="0.2">
      <c r="A68" s="1" t="s">
        <v>45</v>
      </c>
      <c r="B68" t="s">
        <v>191</v>
      </c>
      <c r="C68" t="s">
        <v>180</v>
      </c>
      <c r="D68">
        <v>25.581168312540001</v>
      </c>
      <c r="E68" s="39">
        <v>45063.522303240738</v>
      </c>
      <c r="F68" t="b">
        <v>1</v>
      </c>
      <c r="G68" s="1" t="s">
        <v>92</v>
      </c>
      <c r="H68" s="1" t="s">
        <v>118</v>
      </c>
      <c r="I68" s="1" t="s">
        <v>181</v>
      </c>
      <c r="J68">
        <v>0</v>
      </c>
      <c r="K68" s="1" t="s">
        <v>57</v>
      </c>
      <c r="L68" t="b">
        <v>1</v>
      </c>
      <c r="M68" t="b">
        <v>0</v>
      </c>
      <c r="N68" t="b">
        <v>0</v>
      </c>
    </row>
    <row r="69" spans="1:14" x14ac:dyDescent="0.2">
      <c r="A69" s="1" t="s">
        <v>45</v>
      </c>
      <c r="B69" t="s">
        <v>192</v>
      </c>
      <c r="C69" t="s">
        <v>180</v>
      </c>
      <c r="D69">
        <v>103.66916163203</v>
      </c>
      <c r="E69" s="39">
        <v>45063.522303240738</v>
      </c>
      <c r="F69" t="b">
        <v>1</v>
      </c>
      <c r="G69" s="1" t="s">
        <v>93</v>
      </c>
      <c r="H69" s="1" t="s">
        <v>118</v>
      </c>
      <c r="I69" s="1" t="s">
        <v>181</v>
      </c>
      <c r="J69">
        <v>0</v>
      </c>
      <c r="K69" s="1" t="s">
        <v>57</v>
      </c>
      <c r="L69" t="b">
        <v>1</v>
      </c>
      <c r="M69" t="b">
        <v>0</v>
      </c>
      <c r="N69" t="b">
        <v>0</v>
      </c>
    </row>
    <row r="70" spans="1:14" x14ac:dyDescent="0.2">
      <c r="A70" s="1" t="s">
        <v>45</v>
      </c>
      <c r="B70" t="s">
        <v>193</v>
      </c>
      <c r="C70" t="s">
        <v>180</v>
      </c>
      <c r="D70">
        <v>163.23318278213</v>
      </c>
      <c r="E70" s="39">
        <v>45063.522303240738</v>
      </c>
      <c r="F70" t="b">
        <v>1</v>
      </c>
      <c r="G70" s="1" t="s">
        <v>94</v>
      </c>
      <c r="H70" s="1" t="s">
        <v>118</v>
      </c>
      <c r="I70" s="1" t="s">
        <v>181</v>
      </c>
      <c r="J70">
        <v>0</v>
      </c>
      <c r="K70" s="1" t="s">
        <v>57</v>
      </c>
      <c r="L70" t="b">
        <v>1</v>
      </c>
      <c r="M70" t="b">
        <v>0</v>
      </c>
      <c r="N70" t="b">
        <v>0</v>
      </c>
    </row>
    <row r="71" spans="1:14" x14ac:dyDescent="0.2">
      <c r="A71" s="1" t="s">
        <v>45</v>
      </c>
      <c r="B71" t="s">
        <v>194</v>
      </c>
      <c r="C71" t="s">
        <v>180</v>
      </c>
      <c r="D71">
        <v>272.25578248123998</v>
      </c>
      <c r="E71" s="39">
        <v>45063.522303240738</v>
      </c>
      <c r="F71" t="b">
        <v>1</v>
      </c>
      <c r="G71" s="1" t="s">
        <v>116</v>
      </c>
      <c r="H71" s="1" t="s">
        <v>118</v>
      </c>
      <c r="I71" s="1" t="s">
        <v>181</v>
      </c>
      <c r="J71">
        <v>0</v>
      </c>
      <c r="K71" s="1" t="s">
        <v>57</v>
      </c>
      <c r="L71" t="b">
        <v>1</v>
      </c>
      <c r="M71" t="b">
        <v>0</v>
      </c>
      <c r="N71" t="b">
        <v>0</v>
      </c>
    </row>
    <row r="72" spans="1:14" x14ac:dyDescent="0.2">
      <c r="A72" s="1" t="s">
        <v>45</v>
      </c>
      <c r="B72" t="s">
        <v>195</v>
      </c>
      <c r="C72" t="s">
        <v>180</v>
      </c>
      <c r="D72">
        <v>81.299178344225993</v>
      </c>
      <c r="E72" s="39">
        <v>45063.522303240738</v>
      </c>
      <c r="F72" t="b">
        <v>1</v>
      </c>
      <c r="G72" s="1" t="s">
        <v>95</v>
      </c>
      <c r="H72" s="1" t="s">
        <v>118</v>
      </c>
      <c r="I72" s="1" t="s">
        <v>181</v>
      </c>
      <c r="J72">
        <v>0</v>
      </c>
      <c r="K72" s="1" t="s">
        <v>57</v>
      </c>
      <c r="L72" t="b">
        <v>1</v>
      </c>
      <c r="M72" t="b">
        <v>0</v>
      </c>
      <c r="N72" t="b">
        <v>0</v>
      </c>
    </row>
    <row r="73" spans="1:14" x14ac:dyDescent="0.2">
      <c r="A73" s="1" t="s">
        <v>45</v>
      </c>
      <c r="B73" t="s">
        <v>196</v>
      </c>
      <c r="C73" t="s">
        <v>180</v>
      </c>
      <c r="D73">
        <v>278.51615335986997</v>
      </c>
      <c r="E73" s="39">
        <v>45063.522303240738</v>
      </c>
      <c r="F73" t="b">
        <v>1</v>
      </c>
      <c r="G73" s="1" t="s">
        <v>96</v>
      </c>
      <c r="H73" s="1" t="s">
        <v>118</v>
      </c>
      <c r="I73" s="1" t="s">
        <v>181</v>
      </c>
      <c r="J73">
        <v>0</v>
      </c>
      <c r="K73" s="1" t="s">
        <v>57</v>
      </c>
      <c r="L73" t="b">
        <v>1</v>
      </c>
      <c r="M73" t="b">
        <v>0</v>
      </c>
      <c r="N73" t="b">
        <v>0</v>
      </c>
    </row>
    <row r="74" spans="1:14" x14ac:dyDescent="0.2">
      <c r="A74" s="1" t="s">
        <v>45</v>
      </c>
      <c r="B74" t="s">
        <v>197</v>
      </c>
      <c r="C74" t="s">
        <v>180</v>
      </c>
      <c r="D74">
        <v>445.77883074586998</v>
      </c>
      <c r="E74" s="39">
        <v>45063.522303240738</v>
      </c>
      <c r="F74" t="b">
        <v>1</v>
      </c>
      <c r="G74" s="1" t="s">
        <v>97</v>
      </c>
      <c r="H74" s="1" t="s">
        <v>118</v>
      </c>
      <c r="I74" s="1" t="s">
        <v>181</v>
      </c>
      <c r="J74">
        <v>0</v>
      </c>
      <c r="K74" s="1" t="s">
        <v>57</v>
      </c>
      <c r="L74" t="b">
        <v>1</v>
      </c>
      <c r="M74" t="b">
        <v>0</v>
      </c>
      <c r="N74" t="b">
        <v>0</v>
      </c>
    </row>
    <row r="75" spans="1:14" x14ac:dyDescent="0.2">
      <c r="A75" s="1" t="s">
        <v>45</v>
      </c>
      <c r="B75" t="s">
        <v>198</v>
      </c>
      <c r="C75" t="s">
        <v>180</v>
      </c>
      <c r="D75">
        <v>1042.1174206364999</v>
      </c>
      <c r="E75" s="39">
        <v>45063.522303240738</v>
      </c>
      <c r="F75" t="b">
        <v>1</v>
      </c>
      <c r="G75" s="1" t="s">
        <v>98</v>
      </c>
      <c r="H75" s="1" t="s">
        <v>118</v>
      </c>
      <c r="I75" s="1" t="s">
        <v>181</v>
      </c>
      <c r="J75">
        <v>0</v>
      </c>
      <c r="K75" s="1" t="s">
        <v>57</v>
      </c>
      <c r="L75" t="b">
        <v>1</v>
      </c>
      <c r="M75" t="b">
        <v>0</v>
      </c>
      <c r="N75" t="b">
        <v>0</v>
      </c>
    </row>
    <row r="76" spans="1:14" x14ac:dyDescent="0.2">
      <c r="A76" s="1" t="s">
        <v>45</v>
      </c>
      <c r="B76" t="s">
        <v>199</v>
      </c>
      <c r="C76" t="s">
        <v>180</v>
      </c>
      <c r="D76">
        <v>1454.2830585992999</v>
      </c>
      <c r="E76" s="39">
        <v>45063.522303240738</v>
      </c>
      <c r="F76" t="b">
        <v>1</v>
      </c>
      <c r="G76" s="1" t="s">
        <v>99</v>
      </c>
      <c r="H76" s="1" t="s">
        <v>118</v>
      </c>
      <c r="I76" s="1" t="s">
        <v>181</v>
      </c>
      <c r="J76">
        <v>0</v>
      </c>
      <c r="K76" s="1" t="s">
        <v>57</v>
      </c>
      <c r="L76" t="b">
        <v>1</v>
      </c>
      <c r="M76" t="b">
        <v>0</v>
      </c>
      <c r="N76" t="b">
        <v>0</v>
      </c>
    </row>
    <row r="77" spans="1:14" x14ac:dyDescent="0.2">
      <c r="A77" s="1" t="s">
        <v>45</v>
      </c>
      <c r="B77" t="s">
        <v>200</v>
      </c>
      <c r="C77" t="s">
        <v>180</v>
      </c>
      <c r="D77">
        <v>334.31130567512997</v>
      </c>
      <c r="E77" s="39">
        <v>45063.522303240738</v>
      </c>
      <c r="F77" t="b">
        <v>1</v>
      </c>
      <c r="G77" s="1" t="s">
        <v>100</v>
      </c>
      <c r="H77" s="1" t="s">
        <v>118</v>
      </c>
      <c r="I77" s="1" t="s">
        <v>181</v>
      </c>
      <c r="J77">
        <v>0</v>
      </c>
      <c r="K77" s="1" t="s">
        <v>57</v>
      </c>
      <c r="L77" t="b">
        <v>1</v>
      </c>
      <c r="M77" t="b">
        <v>0</v>
      </c>
      <c r="N77" t="b">
        <v>0</v>
      </c>
    </row>
    <row r="78" spans="1:14" x14ac:dyDescent="0.2">
      <c r="A78" s="1" t="s">
        <v>45</v>
      </c>
      <c r="B78" t="s">
        <v>201</v>
      </c>
      <c r="C78" t="s">
        <v>180</v>
      </c>
      <c r="D78">
        <v>905.24342036058999</v>
      </c>
      <c r="E78" s="39">
        <v>45063.522314814814</v>
      </c>
      <c r="F78" t="b">
        <v>1</v>
      </c>
      <c r="G78" s="1" t="s">
        <v>101</v>
      </c>
      <c r="H78" s="1" t="s">
        <v>118</v>
      </c>
      <c r="I78" s="1" t="s">
        <v>181</v>
      </c>
      <c r="J78">
        <v>0</v>
      </c>
      <c r="K78" s="1" t="s">
        <v>57</v>
      </c>
      <c r="L78" t="b">
        <v>1</v>
      </c>
      <c r="M78" t="b">
        <v>0</v>
      </c>
      <c r="N78" t="b">
        <v>0</v>
      </c>
    </row>
    <row r="79" spans="1:14" x14ac:dyDescent="0.2">
      <c r="A79" s="1" t="s">
        <v>45</v>
      </c>
      <c r="B79" t="s">
        <v>202</v>
      </c>
      <c r="C79" t="s">
        <v>180</v>
      </c>
      <c r="D79">
        <v>425.11029461978001</v>
      </c>
      <c r="E79" s="39">
        <v>45063.522314814814</v>
      </c>
      <c r="F79" t="b">
        <v>1</v>
      </c>
      <c r="G79" s="1" t="s">
        <v>102</v>
      </c>
      <c r="H79" s="1" t="s">
        <v>118</v>
      </c>
      <c r="I79" s="1" t="s">
        <v>181</v>
      </c>
      <c r="J79">
        <v>0</v>
      </c>
      <c r="K79" s="1" t="s">
        <v>57</v>
      </c>
      <c r="L79" t="b">
        <v>1</v>
      </c>
      <c r="M79" t="b">
        <v>0</v>
      </c>
      <c r="N79" t="b">
        <v>0</v>
      </c>
    </row>
    <row r="80" spans="1:14" x14ac:dyDescent="0.2">
      <c r="A80" s="1" t="s">
        <v>45</v>
      </c>
      <c r="B80" t="s">
        <v>203</v>
      </c>
      <c r="C80" t="s">
        <v>180</v>
      </c>
      <c r="D80">
        <v>665.00577654558003</v>
      </c>
      <c r="E80" s="39">
        <v>45063.522314814814</v>
      </c>
      <c r="F80" t="b">
        <v>1</v>
      </c>
      <c r="G80" s="1" t="s">
        <v>103</v>
      </c>
      <c r="H80" s="1" t="s">
        <v>118</v>
      </c>
      <c r="I80" s="1" t="s">
        <v>181</v>
      </c>
      <c r="J80">
        <v>0</v>
      </c>
      <c r="K80" s="1" t="s">
        <v>57</v>
      </c>
      <c r="L80" t="b">
        <v>1</v>
      </c>
      <c r="M80" t="b">
        <v>0</v>
      </c>
      <c r="N80" t="b">
        <v>0</v>
      </c>
    </row>
    <row r="81" spans="1:14" x14ac:dyDescent="0.2">
      <c r="A81" s="1" t="s">
        <v>45</v>
      </c>
      <c r="B81" t="s">
        <v>204</v>
      </c>
      <c r="C81" t="s">
        <v>180</v>
      </c>
      <c r="D81">
        <v>1408.2038610684001</v>
      </c>
      <c r="E81" s="39">
        <v>45063.522314814814</v>
      </c>
      <c r="F81" t="b">
        <v>1</v>
      </c>
      <c r="G81" s="1" t="s">
        <v>104</v>
      </c>
      <c r="H81" s="1" t="s">
        <v>118</v>
      </c>
      <c r="I81" s="1" t="s">
        <v>181</v>
      </c>
      <c r="J81">
        <v>0</v>
      </c>
      <c r="K81" s="1" t="s">
        <v>57</v>
      </c>
      <c r="L81" t="b">
        <v>1</v>
      </c>
      <c r="M81" t="b">
        <v>0</v>
      </c>
      <c r="N81" t="b">
        <v>0</v>
      </c>
    </row>
    <row r="82" spans="1:14" x14ac:dyDescent="0.2">
      <c r="A82" s="1" t="s">
        <v>45</v>
      </c>
      <c r="B82" t="s">
        <v>205</v>
      </c>
      <c r="C82" t="s">
        <v>180</v>
      </c>
      <c r="D82">
        <v>1205.4209715372999</v>
      </c>
      <c r="E82" s="39">
        <v>45063.522314814814</v>
      </c>
      <c r="F82" t="b">
        <v>1</v>
      </c>
      <c r="G82" s="1" t="s">
        <v>105</v>
      </c>
      <c r="H82" s="1" t="s">
        <v>118</v>
      </c>
      <c r="I82" s="1" t="s">
        <v>181</v>
      </c>
      <c r="J82">
        <v>0</v>
      </c>
      <c r="K82" s="1" t="s">
        <v>57</v>
      </c>
      <c r="L82" t="b">
        <v>1</v>
      </c>
      <c r="M82" t="b">
        <v>0</v>
      </c>
      <c r="N82" t="b">
        <v>0</v>
      </c>
    </row>
    <row r="83" spans="1:14" x14ac:dyDescent="0.2">
      <c r="A83" s="1" t="s">
        <v>45</v>
      </c>
      <c r="B83" t="s">
        <v>206</v>
      </c>
      <c r="C83" t="s">
        <v>180</v>
      </c>
      <c r="D83">
        <v>1903.0357855628999</v>
      </c>
      <c r="E83" s="39">
        <v>45063.522314814814</v>
      </c>
      <c r="F83" t="b">
        <v>1</v>
      </c>
      <c r="G83" s="1" t="s">
        <v>106</v>
      </c>
      <c r="H83" s="1" t="s">
        <v>118</v>
      </c>
      <c r="I83" s="1" t="s">
        <v>181</v>
      </c>
      <c r="J83">
        <v>0</v>
      </c>
      <c r="K83" s="1" t="s">
        <v>57</v>
      </c>
      <c r="L83" t="b">
        <v>1</v>
      </c>
      <c r="M83" t="b">
        <v>0</v>
      </c>
      <c r="N83" t="b">
        <v>0</v>
      </c>
    </row>
    <row r="84" spans="1:14" x14ac:dyDescent="0.2">
      <c r="A84" s="1" t="s">
        <v>45</v>
      </c>
      <c r="B84" t="s">
        <v>207</v>
      </c>
      <c r="C84" t="s">
        <v>180</v>
      </c>
      <c r="D84">
        <v>751.65338116065004</v>
      </c>
      <c r="E84" s="39">
        <v>45063.522314814814</v>
      </c>
      <c r="F84" t="b">
        <v>1</v>
      </c>
      <c r="G84" s="1" t="s">
        <v>107</v>
      </c>
      <c r="H84" s="1" t="s">
        <v>118</v>
      </c>
      <c r="I84" s="1" t="s">
        <v>181</v>
      </c>
      <c r="J84">
        <v>0</v>
      </c>
      <c r="K84" s="1" t="s">
        <v>57</v>
      </c>
      <c r="L84" t="b">
        <v>1</v>
      </c>
      <c r="M84" t="b">
        <v>0</v>
      </c>
      <c r="N84" t="b">
        <v>0</v>
      </c>
    </row>
    <row r="85" spans="1:14" x14ac:dyDescent="0.2">
      <c r="A85" s="1" t="s">
        <v>45</v>
      </c>
      <c r="B85" t="s">
        <v>208</v>
      </c>
      <c r="C85" t="s">
        <v>180</v>
      </c>
      <c r="D85">
        <v>14013.082571954999</v>
      </c>
      <c r="E85" s="39">
        <v>45063.522314814814</v>
      </c>
      <c r="F85" t="b">
        <v>1</v>
      </c>
      <c r="G85" s="1" t="s">
        <v>108</v>
      </c>
      <c r="H85" s="1" t="s">
        <v>118</v>
      </c>
      <c r="I85" s="1" t="s">
        <v>181</v>
      </c>
      <c r="J85">
        <v>0</v>
      </c>
      <c r="K85" s="1" t="s">
        <v>57</v>
      </c>
      <c r="L85" t="b">
        <v>1</v>
      </c>
      <c r="M85" t="b">
        <v>0</v>
      </c>
      <c r="N85" t="b">
        <v>0</v>
      </c>
    </row>
    <row r="86" spans="1:14" x14ac:dyDescent="0.2">
      <c r="A86" s="1" t="s">
        <v>45</v>
      </c>
      <c r="B86" t="s">
        <v>209</v>
      </c>
      <c r="C86" t="s">
        <v>180</v>
      </c>
      <c r="D86">
        <v>1572.5388970664001</v>
      </c>
      <c r="E86" s="39">
        <v>45063.522314814814</v>
      </c>
      <c r="F86" t="b">
        <v>1</v>
      </c>
      <c r="G86" s="1" t="s">
        <v>115</v>
      </c>
      <c r="H86" s="1" t="s">
        <v>118</v>
      </c>
      <c r="I86" s="1" t="s">
        <v>181</v>
      </c>
      <c r="J86">
        <v>0</v>
      </c>
      <c r="K86" s="1" t="s">
        <v>57</v>
      </c>
      <c r="L86" t="b">
        <v>1</v>
      </c>
      <c r="M86" t="b">
        <v>0</v>
      </c>
      <c r="N86" t="b">
        <v>0</v>
      </c>
    </row>
    <row r="87" spans="1:14" x14ac:dyDescent="0.2">
      <c r="A87" s="1" t="s">
        <v>45</v>
      </c>
      <c r="B87" t="s">
        <v>210</v>
      </c>
      <c r="C87" t="s">
        <v>180</v>
      </c>
      <c r="D87">
        <v>15585.980382395001</v>
      </c>
      <c r="E87" s="39">
        <v>45063.522314814814</v>
      </c>
      <c r="F87" t="b">
        <v>1</v>
      </c>
      <c r="G87" s="1" t="s">
        <v>109</v>
      </c>
      <c r="H87" s="1" t="s">
        <v>118</v>
      </c>
      <c r="I87" s="1" t="s">
        <v>181</v>
      </c>
      <c r="J87">
        <v>0</v>
      </c>
      <c r="K87" s="1" t="s">
        <v>57</v>
      </c>
      <c r="L87" t="b">
        <v>1</v>
      </c>
      <c r="M87" t="b">
        <v>0</v>
      </c>
      <c r="N87" t="b">
        <v>0</v>
      </c>
    </row>
    <row r="88" spans="1:14" x14ac:dyDescent="0.2">
      <c r="A88" s="1" t="s">
        <v>45</v>
      </c>
      <c r="B88" t="s">
        <v>239</v>
      </c>
      <c r="C88" t="s">
        <v>180</v>
      </c>
      <c r="D88">
        <v>3.1899727922637622</v>
      </c>
      <c r="E88" s="39">
        <v>45063.522314814814</v>
      </c>
      <c r="F88" t="b">
        <v>1</v>
      </c>
      <c r="G88" s="1" t="s">
        <v>148</v>
      </c>
      <c r="H88" s="1" t="s">
        <v>118</v>
      </c>
      <c r="I88" s="1" t="s">
        <v>181</v>
      </c>
      <c r="J88">
        <v>0</v>
      </c>
      <c r="K88" s="1" t="s">
        <v>57</v>
      </c>
      <c r="L88" t="b">
        <v>1</v>
      </c>
      <c r="M88" t="b">
        <v>0</v>
      </c>
      <c r="N88" t="b">
        <v>0</v>
      </c>
    </row>
    <row r="89" spans="1:14" x14ac:dyDescent="0.2">
      <c r="A89" s="1" t="s">
        <v>45</v>
      </c>
      <c r="B89" t="s">
        <v>240</v>
      </c>
      <c r="C89" t="s">
        <v>180</v>
      </c>
      <c r="D89">
        <v>-6.1662702980220914</v>
      </c>
      <c r="E89" s="39">
        <v>45063.522314814814</v>
      </c>
      <c r="F89" t="b">
        <v>1</v>
      </c>
      <c r="G89" s="1" t="s">
        <v>149</v>
      </c>
      <c r="H89" s="1" t="s">
        <v>118</v>
      </c>
      <c r="I89" s="1" t="s">
        <v>181</v>
      </c>
      <c r="J89">
        <v>0</v>
      </c>
      <c r="K89" s="1" t="s">
        <v>57</v>
      </c>
      <c r="L89" t="b">
        <v>1</v>
      </c>
      <c r="M89" t="b">
        <v>0</v>
      </c>
      <c r="N89" t="b">
        <v>0</v>
      </c>
    </row>
    <row r="90" spans="1:14" x14ac:dyDescent="0.2">
      <c r="A90" s="1" t="s">
        <v>45</v>
      </c>
      <c r="B90" t="s">
        <v>241</v>
      </c>
      <c r="C90" t="s">
        <v>180</v>
      </c>
      <c r="D90">
        <v>3.3292479112879025</v>
      </c>
      <c r="E90" s="39">
        <v>45063.522314814814</v>
      </c>
      <c r="F90" t="b">
        <v>1</v>
      </c>
      <c r="G90" s="1" t="s">
        <v>150</v>
      </c>
      <c r="H90" s="1" t="s">
        <v>118</v>
      </c>
      <c r="I90" s="1" t="s">
        <v>181</v>
      </c>
      <c r="J90">
        <v>0</v>
      </c>
      <c r="K90" s="1" t="s">
        <v>57</v>
      </c>
      <c r="L90" t="b">
        <v>1</v>
      </c>
      <c r="M90" t="b">
        <v>0</v>
      </c>
      <c r="N90" t="b">
        <v>0</v>
      </c>
    </row>
    <row r="91" spans="1:14" x14ac:dyDescent="0.2">
      <c r="A91" s="1" t="s">
        <v>45</v>
      </c>
      <c r="B91" t="s">
        <v>242</v>
      </c>
      <c r="C91" t="s">
        <v>180</v>
      </c>
      <c r="D91">
        <v>3.1718442249073719</v>
      </c>
      <c r="E91" s="39">
        <v>45063.522314814814</v>
      </c>
      <c r="F91" t="b">
        <v>1</v>
      </c>
      <c r="G91" s="1" t="s">
        <v>151</v>
      </c>
      <c r="H91" s="1" t="s">
        <v>118</v>
      </c>
      <c r="I91" s="1" t="s">
        <v>181</v>
      </c>
      <c r="J91">
        <v>0</v>
      </c>
      <c r="K91" s="1" t="s">
        <v>57</v>
      </c>
      <c r="L91" t="b">
        <v>1</v>
      </c>
      <c r="M91" t="b">
        <v>0</v>
      </c>
      <c r="N91" t="b">
        <v>0</v>
      </c>
    </row>
    <row r="92" spans="1:14" x14ac:dyDescent="0.2">
      <c r="A92" s="1" t="s">
        <v>45</v>
      </c>
      <c r="B92" t="s">
        <v>243</v>
      </c>
      <c r="C92" t="s">
        <v>180</v>
      </c>
      <c r="D92">
        <v>3.983216650564736</v>
      </c>
      <c r="E92" s="39">
        <v>45063.522314814814</v>
      </c>
      <c r="F92" t="b">
        <v>1</v>
      </c>
      <c r="G92" s="1" t="s">
        <v>152</v>
      </c>
      <c r="H92" s="1" t="s">
        <v>118</v>
      </c>
      <c r="I92" s="1" t="s">
        <v>181</v>
      </c>
      <c r="J92">
        <v>0</v>
      </c>
      <c r="K92" s="1" t="s">
        <v>57</v>
      </c>
      <c r="L92" t="b">
        <v>1</v>
      </c>
      <c r="M92" t="b">
        <v>0</v>
      </c>
      <c r="N92" t="b">
        <v>0</v>
      </c>
    </row>
    <row r="93" spans="1:14" x14ac:dyDescent="0.2">
      <c r="A93" s="1" t="s">
        <v>45</v>
      </c>
      <c r="B93" t="s">
        <v>244</v>
      </c>
      <c r="C93" t="s">
        <v>180</v>
      </c>
      <c r="D93">
        <v>0.11722680213939185</v>
      </c>
      <c r="E93" s="39">
        <v>45063.522314814814</v>
      </c>
      <c r="F93" t="b">
        <v>1</v>
      </c>
      <c r="G93" s="1" t="s">
        <v>153</v>
      </c>
      <c r="H93" s="1" t="s">
        <v>118</v>
      </c>
      <c r="I93" s="1" t="s">
        <v>181</v>
      </c>
      <c r="J93">
        <v>0</v>
      </c>
      <c r="K93" s="1" t="s">
        <v>57</v>
      </c>
      <c r="L93" t="b">
        <v>1</v>
      </c>
      <c r="M93" t="b">
        <v>0</v>
      </c>
      <c r="N93" t="b">
        <v>0</v>
      </c>
    </row>
    <row r="94" spans="1:14" x14ac:dyDescent="0.2">
      <c r="A94" s="1" t="s">
        <v>45</v>
      </c>
      <c r="B94" t="s">
        <v>245</v>
      </c>
      <c r="C94" t="s">
        <v>180</v>
      </c>
      <c r="D94">
        <v>5.1850652640193395</v>
      </c>
      <c r="E94" s="39">
        <v>45063.522314814814</v>
      </c>
      <c r="F94" t="b">
        <v>1</v>
      </c>
      <c r="G94" s="1" t="s">
        <v>154</v>
      </c>
      <c r="H94" s="1" t="s">
        <v>118</v>
      </c>
      <c r="I94" s="1" t="s">
        <v>181</v>
      </c>
      <c r="J94">
        <v>0</v>
      </c>
      <c r="K94" s="1" t="s">
        <v>57</v>
      </c>
      <c r="L94" t="b">
        <v>1</v>
      </c>
      <c r="M94" t="b">
        <v>0</v>
      </c>
      <c r="N94" t="b">
        <v>0</v>
      </c>
    </row>
    <row r="95" spans="1:14" x14ac:dyDescent="0.2">
      <c r="A95" s="1" t="s">
        <v>45</v>
      </c>
      <c r="B95" t="s">
        <v>246</v>
      </c>
      <c r="C95" t="s">
        <v>180</v>
      </c>
      <c r="D95">
        <v>-0.32020200985110048</v>
      </c>
      <c r="E95" s="39">
        <v>45063.522314814814</v>
      </c>
      <c r="F95" t="b">
        <v>1</v>
      </c>
      <c r="G95" s="1" t="s">
        <v>155</v>
      </c>
      <c r="H95" s="1" t="s">
        <v>118</v>
      </c>
      <c r="I95" s="1" t="s">
        <v>181</v>
      </c>
      <c r="J95">
        <v>0</v>
      </c>
      <c r="K95" s="1" t="s">
        <v>57</v>
      </c>
      <c r="L95" t="b">
        <v>1</v>
      </c>
      <c r="M95" t="b">
        <v>0</v>
      </c>
      <c r="N95" t="b">
        <v>0</v>
      </c>
    </row>
    <row r="96" spans="1:14" x14ac:dyDescent="0.2">
      <c r="A96" s="1" t="s">
        <v>45</v>
      </c>
      <c r="B96" t="s">
        <v>247</v>
      </c>
      <c r="C96" t="s">
        <v>180</v>
      </c>
      <c r="D96">
        <v>-1.2721345290367281</v>
      </c>
      <c r="E96" s="39">
        <v>45063.522314814814</v>
      </c>
      <c r="F96" t="b">
        <v>1</v>
      </c>
      <c r="G96" s="1" t="s">
        <v>156</v>
      </c>
      <c r="H96" s="1" t="s">
        <v>118</v>
      </c>
      <c r="I96" s="1" t="s">
        <v>181</v>
      </c>
      <c r="J96">
        <v>0</v>
      </c>
      <c r="K96" s="1" t="s">
        <v>57</v>
      </c>
      <c r="L96" t="b">
        <v>1</v>
      </c>
      <c r="M96" t="b">
        <v>0</v>
      </c>
      <c r="N96" t="b">
        <v>0</v>
      </c>
    </row>
    <row r="97" spans="1:14" x14ac:dyDescent="0.2">
      <c r="A97" s="1" t="s">
        <v>45</v>
      </c>
      <c r="B97" t="s">
        <v>248</v>
      </c>
      <c r="C97" t="s">
        <v>180</v>
      </c>
      <c r="D97">
        <v>1.0402326108218451</v>
      </c>
      <c r="E97" s="39">
        <v>45063.522314814814</v>
      </c>
      <c r="F97" t="b">
        <v>1</v>
      </c>
      <c r="G97" s="1" t="s">
        <v>157</v>
      </c>
      <c r="H97" s="1" t="s">
        <v>118</v>
      </c>
      <c r="I97" s="1" t="s">
        <v>181</v>
      </c>
      <c r="J97">
        <v>0</v>
      </c>
      <c r="K97" s="1" t="s">
        <v>57</v>
      </c>
      <c r="L97" t="b">
        <v>1</v>
      </c>
      <c r="M97" t="b">
        <v>0</v>
      </c>
      <c r="N97" t="b">
        <v>0</v>
      </c>
    </row>
    <row r="98" spans="1:14" x14ac:dyDescent="0.2">
      <c r="A98" s="1" t="s">
        <v>45</v>
      </c>
      <c r="B98" t="s">
        <v>249</v>
      </c>
      <c r="C98" t="s">
        <v>180</v>
      </c>
      <c r="D98">
        <v>-0.24589567069910334</v>
      </c>
      <c r="E98" s="39">
        <v>45063.522314814814</v>
      </c>
      <c r="F98" t="b">
        <v>1</v>
      </c>
      <c r="G98" s="1" t="s">
        <v>158</v>
      </c>
      <c r="H98" s="1" t="s">
        <v>118</v>
      </c>
      <c r="I98" s="1" t="s">
        <v>181</v>
      </c>
      <c r="J98">
        <v>0</v>
      </c>
      <c r="K98" s="1" t="s">
        <v>57</v>
      </c>
      <c r="L98" t="b">
        <v>1</v>
      </c>
      <c r="M98" t="b">
        <v>0</v>
      </c>
      <c r="N98" t="b">
        <v>0</v>
      </c>
    </row>
    <row r="99" spans="1:14" x14ac:dyDescent="0.2">
      <c r="A99" s="1" t="s">
        <v>45</v>
      </c>
      <c r="B99" t="s">
        <v>250</v>
      </c>
      <c r="C99" t="s">
        <v>180</v>
      </c>
      <c r="D99">
        <v>-5.6506625067275547</v>
      </c>
      <c r="E99" s="39">
        <v>45063.522314814814</v>
      </c>
      <c r="F99" t="b">
        <v>1</v>
      </c>
      <c r="G99" s="1" t="s">
        <v>159</v>
      </c>
      <c r="H99" s="1" t="s">
        <v>118</v>
      </c>
      <c r="I99" s="1" t="s">
        <v>181</v>
      </c>
      <c r="J99">
        <v>0</v>
      </c>
      <c r="K99" s="1" t="s">
        <v>57</v>
      </c>
      <c r="L99" t="b">
        <v>1</v>
      </c>
      <c r="M99" t="b">
        <v>0</v>
      </c>
      <c r="N99" t="b">
        <v>0</v>
      </c>
    </row>
    <row r="100" spans="1:14" x14ac:dyDescent="0.2">
      <c r="A100" s="1" t="s">
        <v>45</v>
      </c>
      <c r="B100" t="s">
        <v>251</v>
      </c>
      <c r="C100" t="s">
        <v>180</v>
      </c>
      <c r="D100">
        <v>-0.26603299930294533</v>
      </c>
      <c r="E100" s="39">
        <v>45063.522314814814</v>
      </c>
      <c r="F100" t="b">
        <v>1</v>
      </c>
      <c r="G100" s="1" t="s">
        <v>160</v>
      </c>
      <c r="H100" s="1" t="s">
        <v>118</v>
      </c>
      <c r="I100" s="1" t="s">
        <v>181</v>
      </c>
      <c r="J100">
        <v>0</v>
      </c>
      <c r="K100" s="1" t="s">
        <v>57</v>
      </c>
      <c r="L100" t="b">
        <v>1</v>
      </c>
      <c r="M100" t="b">
        <v>0</v>
      </c>
      <c r="N100" t="b">
        <v>0</v>
      </c>
    </row>
    <row r="101" spans="1:14" x14ac:dyDescent="0.2">
      <c r="A101" s="1" t="s">
        <v>45</v>
      </c>
      <c r="B101" t="s">
        <v>252</v>
      </c>
      <c r="C101" t="s">
        <v>180</v>
      </c>
      <c r="D101">
        <v>-1.0655724443315084</v>
      </c>
      <c r="E101" s="39">
        <v>45063.522314814814</v>
      </c>
      <c r="F101" t="b">
        <v>1</v>
      </c>
      <c r="G101" s="1" t="s">
        <v>161</v>
      </c>
      <c r="H101" s="1" t="s">
        <v>118</v>
      </c>
      <c r="I101" s="1" t="s">
        <v>181</v>
      </c>
      <c r="J101">
        <v>0</v>
      </c>
      <c r="K101" s="1" t="s">
        <v>57</v>
      </c>
      <c r="L101" t="b">
        <v>1</v>
      </c>
      <c r="M101" t="b">
        <v>0</v>
      </c>
      <c r="N101" t="b">
        <v>0</v>
      </c>
    </row>
    <row r="102" spans="1:14" x14ac:dyDescent="0.2">
      <c r="A102" s="1" t="s">
        <v>45</v>
      </c>
      <c r="B102" t="s">
        <v>253</v>
      </c>
      <c r="C102" t="s">
        <v>180</v>
      </c>
      <c r="D102">
        <v>1.6643466268388973</v>
      </c>
      <c r="E102" s="39">
        <v>45063.522314814814</v>
      </c>
      <c r="F102" t="b">
        <v>1</v>
      </c>
      <c r="G102" s="1" t="s">
        <v>162</v>
      </c>
      <c r="H102" s="1" t="s">
        <v>118</v>
      </c>
      <c r="I102" s="1" t="s">
        <v>181</v>
      </c>
      <c r="J102">
        <v>0</v>
      </c>
      <c r="K102" s="1" t="s">
        <v>57</v>
      </c>
      <c r="L102" t="b">
        <v>1</v>
      </c>
      <c r="M102" t="b">
        <v>0</v>
      </c>
      <c r="N102" t="b">
        <v>0</v>
      </c>
    </row>
    <row r="103" spans="1:14" x14ac:dyDescent="0.2">
      <c r="A103" s="1" t="s">
        <v>45</v>
      </c>
      <c r="B103" t="s">
        <v>254</v>
      </c>
      <c r="C103" t="s">
        <v>180</v>
      </c>
      <c r="D103">
        <v>2.9462384060337188</v>
      </c>
      <c r="E103" s="39">
        <v>45063.522314814814</v>
      </c>
      <c r="F103" t="b">
        <v>1</v>
      </c>
      <c r="G103" s="1" t="s">
        <v>163</v>
      </c>
      <c r="H103" s="1" t="s">
        <v>118</v>
      </c>
      <c r="I103" s="1" t="s">
        <v>181</v>
      </c>
      <c r="J103">
        <v>0</v>
      </c>
      <c r="K103" s="1" t="s">
        <v>57</v>
      </c>
      <c r="L103" t="b">
        <v>1</v>
      </c>
      <c r="M103" t="b">
        <v>0</v>
      </c>
      <c r="N103" t="b">
        <v>0</v>
      </c>
    </row>
    <row r="104" spans="1:14" x14ac:dyDescent="0.2">
      <c r="A104" s="1" t="s">
        <v>45</v>
      </c>
      <c r="B104" t="s">
        <v>255</v>
      </c>
      <c r="C104" t="s">
        <v>180</v>
      </c>
      <c r="D104">
        <v>0.83135567800090016</v>
      </c>
      <c r="E104" s="39">
        <v>45063.522314814814</v>
      </c>
      <c r="F104" t="b">
        <v>1</v>
      </c>
      <c r="G104" s="1" t="s">
        <v>164</v>
      </c>
      <c r="H104" s="1" t="s">
        <v>118</v>
      </c>
      <c r="I104" s="1" t="s">
        <v>181</v>
      </c>
      <c r="J104">
        <v>0</v>
      </c>
      <c r="K104" s="1" t="s">
        <v>57</v>
      </c>
      <c r="L104" t="b">
        <v>1</v>
      </c>
      <c r="M104" t="b">
        <v>0</v>
      </c>
      <c r="N104" t="b">
        <v>0</v>
      </c>
    </row>
    <row r="105" spans="1:14" x14ac:dyDescent="0.2">
      <c r="A105" s="1" t="s">
        <v>45</v>
      </c>
      <c r="B105" t="s">
        <v>256</v>
      </c>
      <c r="C105" t="s">
        <v>180</v>
      </c>
      <c r="D105">
        <v>0.65612320216059672</v>
      </c>
      <c r="E105" s="39">
        <v>45063.522314814814</v>
      </c>
      <c r="F105" t="b">
        <v>1</v>
      </c>
      <c r="G105" s="1" t="s">
        <v>165</v>
      </c>
      <c r="H105" s="1" t="s">
        <v>118</v>
      </c>
      <c r="I105" s="1" t="s">
        <v>181</v>
      </c>
      <c r="J105">
        <v>0</v>
      </c>
      <c r="K105" s="1" t="s">
        <v>57</v>
      </c>
      <c r="L105" t="b">
        <v>1</v>
      </c>
      <c r="M105" t="b">
        <v>0</v>
      </c>
      <c r="N105" t="b">
        <v>0</v>
      </c>
    </row>
    <row r="106" spans="1:14" x14ac:dyDescent="0.2">
      <c r="A106" s="1" t="s">
        <v>45</v>
      </c>
      <c r="B106" t="s">
        <v>257</v>
      </c>
      <c r="C106" t="s">
        <v>180</v>
      </c>
      <c r="D106">
        <v>-0.50218908370049942</v>
      </c>
      <c r="E106" s="39">
        <v>45063.522314814814</v>
      </c>
      <c r="F106" t="b">
        <v>1</v>
      </c>
      <c r="G106" s="1" t="s">
        <v>166</v>
      </c>
      <c r="H106" s="1" t="s">
        <v>118</v>
      </c>
      <c r="I106" s="1" t="s">
        <v>181</v>
      </c>
      <c r="J106">
        <v>0</v>
      </c>
      <c r="K106" s="1" t="s">
        <v>57</v>
      </c>
      <c r="L106" t="b">
        <v>1</v>
      </c>
      <c r="M106" t="b">
        <v>0</v>
      </c>
      <c r="N106" t="b">
        <v>0</v>
      </c>
    </row>
    <row r="107" spans="1:14" x14ac:dyDescent="0.2">
      <c r="A107" s="1" t="s">
        <v>45</v>
      </c>
      <c r="B107" t="s">
        <v>258</v>
      </c>
      <c r="C107" t="s">
        <v>180</v>
      </c>
      <c r="D107">
        <v>-0.19147135540057425</v>
      </c>
      <c r="E107" s="39">
        <v>45063.522314814814</v>
      </c>
      <c r="F107" t="b">
        <v>1</v>
      </c>
      <c r="G107" s="1" t="s">
        <v>167</v>
      </c>
      <c r="H107" s="1" t="s">
        <v>118</v>
      </c>
      <c r="I107" s="1" t="s">
        <v>181</v>
      </c>
      <c r="J107">
        <v>0</v>
      </c>
      <c r="K107" s="1" t="s">
        <v>57</v>
      </c>
      <c r="L107" t="b">
        <v>1</v>
      </c>
      <c r="M107" t="b">
        <v>0</v>
      </c>
      <c r="N107" t="b">
        <v>0</v>
      </c>
    </row>
    <row r="108" spans="1:14" x14ac:dyDescent="0.2">
      <c r="A108" s="1" t="s">
        <v>45</v>
      </c>
      <c r="B108" t="s">
        <v>259</v>
      </c>
      <c r="C108" t="s">
        <v>180</v>
      </c>
      <c r="D108">
        <v>0.96237397842773298</v>
      </c>
      <c r="E108" s="39">
        <v>45063.522314814814</v>
      </c>
      <c r="F108" t="b">
        <v>1</v>
      </c>
      <c r="G108" s="1" t="s">
        <v>168</v>
      </c>
      <c r="H108" s="1" t="s">
        <v>118</v>
      </c>
      <c r="I108" s="1" t="s">
        <v>181</v>
      </c>
      <c r="J108">
        <v>0</v>
      </c>
      <c r="K108" s="1" t="s">
        <v>57</v>
      </c>
      <c r="L108" t="b">
        <v>1</v>
      </c>
      <c r="M108" t="b">
        <v>0</v>
      </c>
      <c r="N108" t="b">
        <v>0</v>
      </c>
    </row>
    <row r="109" spans="1:14" x14ac:dyDescent="0.2">
      <c r="A109" s="1" t="s">
        <v>45</v>
      </c>
      <c r="B109" t="s">
        <v>260</v>
      </c>
      <c r="C109" t="s">
        <v>180</v>
      </c>
      <c r="D109">
        <v>-0.62464801603198117</v>
      </c>
      <c r="E109" s="39">
        <v>45063.522314814814</v>
      </c>
      <c r="F109" t="b">
        <v>1</v>
      </c>
      <c r="G109" s="1" t="s">
        <v>169</v>
      </c>
      <c r="H109" s="1" t="s">
        <v>118</v>
      </c>
      <c r="I109" s="1" t="s">
        <v>181</v>
      </c>
      <c r="J109">
        <v>0</v>
      </c>
      <c r="K109" s="1" t="s">
        <v>57</v>
      </c>
      <c r="L109" t="b">
        <v>1</v>
      </c>
      <c r="M109" t="b">
        <v>0</v>
      </c>
      <c r="N109" t="b">
        <v>0</v>
      </c>
    </row>
    <row r="110" spans="1:14" x14ac:dyDescent="0.2">
      <c r="A110" s="1" t="s">
        <v>45</v>
      </c>
      <c r="B110" t="s">
        <v>261</v>
      </c>
      <c r="C110" t="s">
        <v>180</v>
      </c>
      <c r="D110">
        <v>0.96380171152250504</v>
      </c>
      <c r="E110" s="39">
        <v>45063.522314814814</v>
      </c>
      <c r="F110" t="b">
        <v>1</v>
      </c>
      <c r="G110" s="1" t="s">
        <v>170</v>
      </c>
      <c r="H110" s="1" t="s">
        <v>118</v>
      </c>
      <c r="I110" s="1" t="s">
        <v>181</v>
      </c>
      <c r="J110">
        <v>0</v>
      </c>
      <c r="K110" s="1" t="s">
        <v>57</v>
      </c>
      <c r="L110" t="b">
        <v>1</v>
      </c>
      <c r="M110" t="b">
        <v>0</v>
      </c>
      <c r="N110" t="b">
        <v>0</v>
      </c>
    </row>
    <row r="111" spans="1:14" x14ac:dyDescent="0.2">
      <c r="A111" s="1" t="s">
        <v>45</v>
      </c>
      <c r="B111" t="s">
        <v>262</v>
      </c>
      <c r="C111" t="s">
        <v>180</v>
      </c>
      <c r="D111">
        <v>0.70776521868938236</v>
      </c>
      <c r="E111" s="39">
        <v>45063.522314814814</v>
      </c>
      <c r="F111" t="b">
        <v>1</v>
      </c>
      <c r="G111" s="1" t="s">
        <v>171</v>
      </c>
      <c r="H111" s="1" t="s">
        <v>118</v>
      </c>
      <c r="I111" s="1" t="s">
        <v>181</v>
      </c>
      <c r="J111">
        <v>0</v>
      </c>
      <c r="K111" s="1" t="s">
        <v>57</v>
      </c>
      <c r="L111" t="b">
        <v>1</v>
      </c>
      <c r="M111" t="b">
        <v>0</v>
      </c>
      <c r="N111" t="b">
        <v>0</v>
      </c>
    </row>
    <row r="112" spans="1:14" x14ac:dyDescent="0.2">
      <c r="A112" s="1" t="s">
        <v>45</v>
      </c>
      <c r="B112" t="s">
        <v>263</v>
      </c>
      <c r="C112" t="s">
        <v>180</v>
      </c>
      <c r="D112">
        <v>-0.53544039268951238</v>
      </c>
      <c r="E112" s="39">
        <v>45063.522314814814</v>
      </c>
      <c r="F112" t="b">
        <v>1</v>
      </c>
      <c r="G112" s="1" t="s">
        <v>172</v>
      </c>
      <c r="H112" s="1" t="s">
        <v>118</v>
      </c>
      <c r="I112" s="1" t="s">
        <v>181</v>
      </c>
      <c r="J112">
        <v>0</v>
      </c>
      <c r="K112" s="1" t="s">
        <v>57</v>
      </c>
      <c r="L112" t="b">
        <v>1</v>
      </c>
      <c r="M112" t="b">
        <v>0</v>
      </c>
      <c r="N112" t="b">
        <v>0</v>
      </c>
    </row>
    <row r="113" spans="1:14" x14ac:dyDescent="0.2">
      <c r="A113" s="1" t="s">
        <v>45</v>
      </c>
      <c r="B113" t="s">
        <v>264</v>
      </c>
      <c r="C113" t="s">
        <v>180</v>
      </c>
      <c r="D113">
        <v>0.87452358031376853</v>
      </c>
      <c r="E113" s="39">
        <v>45063.522314814814</v>
      </c>
      <c r="F113" t="b">
        <v>1</v>
      </c>
      <c r="G113" s="1" t="s">
        <v>173</v>
      </c>
      <c r="H113" s="1" t="s">
        <v>118</v>
      </c>
      <c r="I113" s="1" t="s">
        <v>181</v>
      </c>
      <c r="J113">
        <v>0</v>
      </c>
      <c r="K113" s="1" t="s">
        <v>57</v>
      </c>
      <c r="L113" t="b">
        <v>1</v>
      </c>
      <c r="M113" t="b">
        <v>0</v>
      </c>
      <c r="N113" t="b">
        <v>0</v>
      </c>
    </row>
    <row r="114" spans="1:14" x14ac:dyDescent="0.2">
      <c r="A114" s="1" t="s">
        <v>45</v>
      </c>
      <c r="B114" t="s">
        <v>265</v>
      </c>
      <c r="C114" t="s">
        <v>180</v>
      </c>
      <c r="D114">
        <v>-1.5695979128240167</v>
      </c>
      <c r="E114" s="39">
        <v>45063.522314814814</v>
      </c>
      <c r="F114" t="b">
        <v>1</v>
      </c>
      <c r="G114" s="1" t="s">
        <v>174</v>
      </c>
      <c r="H114" s="1" t="s">
        <v>118</v>
      </c>
      <c r="I114" s="1" t="s">
        <v>181</v>
      </c>
      <c r="J114">
        <v>0</v>
      </c>
      <c r="K114" s="1" t="s">
        <v>57</v>
      </c>
      <c r="L114" t="b">
        <v>1</v>
      </c>
      <c r="M114" t="b">
        <v>0</v>
      </c>
      <c r="N114" t="b">
        <v>0</v>
      </c>
    </row>
    <row r="115" spans="1:14" x14ac:dyDescent="0.2">
      <c r="A115" s="1" t="s">
        <v>45</v>
      </c>
      <c r="B115" t="s">
        <v>266</v>
      </c>
      <c r="C115" t="s">
        <v>180</v>
      </c>
      <c r="D115">
        <v>0.62513791363560944</v>
      </c>
      <c r="E115" s="39">
        <v>45063.522314814814</v>
      </c>
      <c r="F115" t="b">
        <v>1</v>
      </c>
      <c r="G115" s="1" t="s">
        <v>175</v>
      </c>
      <c r="H115" s="1" t="s">
        <v>118</v>
      </c>
      <c r="I115" s="1" t="s">
        <v>181</v>
      </c>
      <c r="J115">
        <v>0</v>
      </c>
      <c r="K115" s="1" t="s">
        <v>57</v>
      </c>
      <c r="L115" t="b">
        <v>1</v>
      </c>
      <c r="M115" t="b">
        <v>0</v>
      </c>
      <c r="N115" t="b">
        <v>0</v>
      </c>
    </row>
    <row r="116" spans="1:14" x14ac:dyDescent="0.2">
      <c r="A116" s="1" t="s">
        <v>45</v>
      </c>
      <c r="B116" t="s">
        <v>182</v>
      </c>
      <c r="D116" t="s">
        <v>267</v>
      </c>
      <c r="E116" s="40">
        <v>0</v>
      </c>
      <c r="F116" t="b">
        <v>0</v>
      </c>
      <c r="G116" s="1"/>
      <c r="H116" s="1"/>
      <c r="I116" s="1"/>
      <c r="K116" s="1"/>
    </row>
    <row r="117" spans="1:14" x14ac:dyDescent="0.2">
      <c r="A117" s="1"/>
      <c r="E117" s="40"/>
      <c r="G117" s="1"/>
      <c r="H117" s="1"/>
      <c r="I117" s="1"/>
      <c r="K117" s="1"/>
    </row>
    <row r="118" spans="1:14" x14ac:dyDescent="0.2">
      <c r="A118" s="1"/>
      <c r="E118" s="40"/>
      <c r="G118" s="1"/>
      <c r="H118" s="1"/>
      <c r="I118" s="1"/>
      <c r="K118" s="1"/>
    </row>
    <row r="119" spans="1:14" x14ac:dyDescent="0.2">
      <c r="A119" s="1"/>
      <c r="E119" s="40"/>
      <c r="G119" s="1"/>
      <c r="H119" s="1"/>
      <c r="I119" s="1"/>
      <c r="K119" s="1"/>
    </row>
    <row r="120" spans="1:14" x14ac:dyDescent="0.2">
      <c r="A120" s="1"/>
      <c r="E120" s="40"/>
      <c r="G120" s="1"/>
      <c r="H120" s="1"/>
      <c r="I120" s="1"/>
      <c r="K120" s="1"/>
    </row>
    <row r="121" spans="1:14" x14ac:dyDescent="0.2">
      <c r="A121" s="1"/>
      <c r="E121" s="40"/>
      <c r="G121" s="1"/>
      <c r="H121" s="1"/>
      <c r="I121" s="1"/>
      <c r="K121" s="1"/>
    </row>
    <row r="122" spans="1:14" x14ac:dyDescent="0.2">
      <c r="A122" s="1"/>
      <c r="E122" s="40"/>
      <c r="G122" s="1"/>
      <c r="H122" s="1"/>
      <c r="I122" s="1"/>
      <c r="K122" s="1"/>
    </row>
    <row r="123" spans="1:14" x14ac:dyDescent="0.2">
      <c r="A123" s="1"/>
      <c r="E123" s="40"/>
      <c r="G123" s="1"/>
      <c r="H123" s="1"/>
      <c r="I123" s="1"/>
      <c r="K123" s="1"/>
    </row>
    <row r="124" spans="1:14" x14ac:dyDescent="0.2">
      <c r="A124" s="1"/>
      <c r="E124" s="40"/>
      <c r="G124" s="1"/>
      <c r="H124" s="1"/>
      <c r="I124" s="1"/>
      <c r="K124" s="1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>
    <pageSetUpPr fitToPage="1"/>
  </sheetPr>
  <dimension ref="A1:BX90"/>
  <sheetViews>
    <sheetView showGridLines="0" zoomScaleNormal="100" workbookViewId="0">
      <pane xSplit="3" ySplit="9" topLeftCell="BI10" activePane="bottomRight" state="frozen"/>
      <selection pane="topRight" activeCell="D1" sqref="D1"/>
      <selection pane="bottomLeft" activeCell="A10" sqref="A10"/>
      <selection pane="bottomRight" activeCell="BS28" sqref="BS28"/>
    </sheetView>
  </sheetViews>
  <sheetFormatPr baseColWidth="10" defaultColWidth="13" defaultRowHeight="9" x14ac:dyDescent="0.15"/>
  <cols>
    <col min="1" max="1" width="5.7109375" style="3" customWidth="1"/>
    <col min="2" max="2" width="49.42578125" style="4" customWidth="1"/>
    <col min="3" max="3" width="12" style="5" customWidth="1"/>
    <col min="4" max="66" width="11.5703125" style="4" customWidth="1"/>
    <col min="67" max="16384" width="13" style="4"/>
  </cols>
  <sheetData>
    <row r="1" spans="1:75" ht="11.25" customHeight="1" x14ac:dyDescent="0.15"/>
    <row r="2" spans="1:75" x14ac:dyDescent="0.15">
      <c r="B2" s="6" t="s">
        <v>13</v>
      </c>
    </row>
    <row r="3" spans="1:75" x14ac:dyDescent="0.15">
      <c r="B3" s="7" t="s">
        <v>46</v>
      </c>
      <c r="C3" s="8"/>
      <c r="D3" s="9"/>
    </row>
    <row r="4" spans="1:75" x14ac:dyDescent="0.15">
      <c r="B4" s="7" t="s">
        <v>178</v>
      </c>
      <c r="C4" s="8"/>
      <c r="D4" s="9"/>
    </row>
    <row r="6" spans="1:75" s="3" customFormat="1" x14ac:dyDescent="0.15">
      <c r="C6" s="10"/>
      <c r="D6" s="11"/>
      <c r="E6" s="98"/>
      <c r="F6" s="98"/>
      <c r="G6" s="98"/>
      <c r="H6" s="98"/>
      <c r="I6" s="98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</row>
    <row r="7" spans="1:75" s="3" customFormat="1" x14ac:dyDescent="0.15">
      <c r="C7" s="10"/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/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</row>
    <row r="8" spans="1:75" s="6" customFormat="1" x14ac:dyDescent="0.15">
      <c r="A8" s="13"/>
      <c r="B8" s="99" t="s">
        <v>0</v>
      </c>
      <c r="C8" s="14"/>
      <c r="D8" s="15">
        <v>2018</v>
      </c>
      <c r="E8" s="16"/>
      <c r="F8" s="16"/>
      <c r="G8" s="16"/>
      <c r="H8" s="16"/>
      <c r="I8" s="16"/>
      <c r="J8" s="16"/>
      <c r="K8" s="16"/>
      <c r="L8" s="16"/>
      <c r="M8" s="16"/>
      <c r="N8" s="16"/>
      <c r="O8" s="17"/>
      <c r="P8" s="15">
        <v>2019</v>
      </c>
      <c r="Q8" s="16"/>
      <c r="R8" s="16"/>
      <c r="S8" s="16"/>
      <c r="T8" s="16"/>
      <c r="U8" s="16"/>
      <c r="V8" s="16"/>
      <c r="W8" s="16"/>
      <c r="X8" s="16"/>
      <c r="Y8" s="16"/>
      <c r="Z8" s="16"/>
      <c r="AA8" s="17"/>
      <c r="AB8" s="15">
        <v>2020</v>
      </c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7"/>
      <c r="AN8" s="15">
        <v>2021</v>
      </c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7"/>
      <c r="AZ8" s="15">
        <v>2022</v>
      </c>
      <c r="BA8" s="16"/>
      <c r="BB8" s="16"/>
      <c r="BC8" s="16"/>
      <c r="BD8" s="16"/>
      <c r="BE8" s="16"/>
      <c r="BF8" s="16"/>
      <c r="BG8" s="16"/>
      <c r="BH8" s="16"/>
      <c r="BI8" s="16"/>
      <c r="BJ8" s="16"/>
      <c r="BK8" s="17"/>
      <c r="BL8" s="15">
        <v>2023</v>
      </c>
      <c r="BM8" s="16"/>
      <c r="BN8" s="16"/>
      <c r="BO8" s="16"/>
      <c r="BP8" s="16"/>
      <c r="BQ8" s="16"/>
      <c r="BR8" s="16"/>
      <c r="BS8" s="16"/>
      <c r="BT8" s="16"/>
      <c r="BU8" s="16"/>
      <c r="BV8" s="16"/>
      <c r="BW8" s="17"/>
    </row>
    <row r="9" spans="1:75" s="6" customFormat="1" x14ac:dyDescent="0.15">
      <c r="A9" s="13"/>
      <c r="B9" s="100"/>
      <c r="C9" s="18"/>
      <c r="D9" s="19" t="s">
        <v>14</v>
      </c>
      <c r="E9" s="19" t="s">
        <v>15</v>
      </c>
      <c r="F9" s="19" t="s">
        <v>16</v>
      </c>
      <c r="G9" s="19" t="s">
        <v>17</v>
      </c>
      <c r="H9" s="19" t="s">
        <v>18</v>
      </c>
      <c r="I9" s="19" t="s">
        <v>19</v>
      </c>
      <c r="J9" s="19" t="s">
        <v>20</v>
      </c>
      <c r="K9" s="19" t="s">
        <v>21</v>
      </c>
      <c r="L9" s="19" t="s">
        <v>22</v>
      </c>
      <c r="M9" s="19" t="s">
        <v>23</v>
      </c>
      <c r="N9" s="19" t="s">
        <v>24</v>
      </c>
      <c r="O9" s="19" t="s">
        <v>25</v>
      </c>
      <c r="P9" s="19" t="s">
        <v>14</v>
      </c>
      <c r="Q9" s="19" t="s">
        <v>15</v>
      </c>
      <c r="R9" s="19" t="s">
        <v>16</v>
      </c>
      <c r="S9" s="19" t="s">
        <v>17</v>
      </c>
      <c r="T9" s="19" t="s">
        <v>18</v>
      </c>
      <c r="U9" s="19" t="s">
        <v>19</v>
      </c>
      <c r="V9" s="19" t="s">
        <v>20</v>
      </c>
      <c r="W9" s="19" t="s">
        <v>21</v>
      </c>
      <c r="X9" s="19" t="s">
        <v>22</v>
      </c>
      <c r="Y9" s="19" t="s">
        <v>23</v>
      </c>
      <c r="Z9" s="19" t="s">
        <v>24</v>
      </c>
      <c r="AA9" s="19" t="s">
        <v>25</v>
      </c>
      <c r="AB9" s="19" t="s">
        <v>14</v>
      </c>
      <c r="AC9" s="19" t="s">
        <v>15</v>
      </c>
      <c r="AD9" s="19" t="s">
        <v>16</v>
      </c>
      <c r="AE9" s="19" t="s">
        <v>17</v>
      </c>
      <c r="AF9" s="19" t="s">
        <v>18</v>
      </c>
      <c r="AG9" s="19" t="s">
        <v>19</v>
      </c>
      <c r="AH9" s="19" t="s">
        <v>20</v>
      </c>
      <c r="AI9" s="19" t="s">
        <v>21</v>
      </c>
      <c r="AJ9" s="19" t="s">
        <v>22</v>
      </c>
      <c r="AK9" s="19" t="s">
        <v>23</v>
      </c>
      <c r="AL9" s="19" t="s">
        <v>24</v>
      </c>
      <c r="AM9" s="19" t="s">
        <v>25</v>
      </c>
      <c r="AN9" s="19" t="s">
        <v>14</v>
      </c>
      <c r="AO9" s="19" t="s">
        <v>15</v>
      </c>
      <c r="AP9" s="19" t="s">
        <v>16</v>
      </c>
      <c r="AQ9" s="19" t="s">
        <v>17</v>
      </c>
      <c r="AR9" s="19" t="s">
        <v>18</v>
      </c>
      <c r="AS9" s="19" t="s">
        <v>19</v>
      </c>
      <c r="AT9" s="19" t="s">
        <v>20</v>
      </c>
      <c r="AU9" s="19" t="s">
        <v>21</v>
      </c>
      <c r="AV9" s="19" t="s">
        <v>22</v>
      </c>
      <c r="AW9" s="19" t="s">
        <v>23</v>
      </c>
      <c r="AX9" s="19" t="s">
        <v>24</v>
      </c>
      <c r="AY9" s="19" t="s">
        <v>25</v>
      </c>
      <c r="AZ9" s="19" t="s">
        <v>14</v>
      </c>
      <c r="BA9" s="19" t="s">
        <v>15</v>
      </c>
      <c r="BB9" s="19" t="s">
        <v>16</v>
      </c>
      <c r="BC9" s="19" t="s">
        <v>17</v>
      </c>
      <c r="BD9" s="19" t="s">
        <v>18</v>
      </c>
      <c r="BE9" s="19" t="s">
        <v>19</v>
      </c>
      <c r="BF9" s="19" t="s">
        <v>20</v>
      </c>
      <c r="BG9" s="19" t="s">
        <v>21</v>
      </c>
      <c r="BH9" s="19" t="s">
        <v>22</v>
      </c>
      <c r="BI9" s="19" t="s">
        <v>23</v>
      </c>
      <c r="BJ9" s="19" t="s">
        <v>24</v>
      </c>
      <c r="BK9" s="19" t="s">
        <v>25</v>
      </c>
      <c r="BL9" s="19" t="s">
        <v>14</v>
      </c>
      <c r="BM9" s="19" t="s">
        <v>15</v>
      </c>
      <c r="BN9" s="19" t="s">
        <v>16</v>
      </c>
      <c r="BO9" s="19" t="s">
        <v>17</v>
      </c>
      <c r="BP9" s="19" t="s">
        <v>18</v>
      </c>
      <c r="BQ9" s="19" t="s">
        <v>19</v>
      </c>
      <c r="BR9" s="19" t="s">
        <v>20</v>
      </c>
      <c r="BS9" s="19" t="s">
        <v>21</v>
      </c>
      <c r="BT9" s="19" t="s">
        <v>22</v>
      </c>
      <c r="BU9" s="19" t="s">
        <v>23</v>
      </c>
      <c r="BV9" s="19" t="s">
        <v>24</v>
      </c>
      <c r="BW9" s="19" t="s">
        <v>25</v>
      </c>
    </row>
    <row r="10" spans="1:75" ht="7.5" customHeight="1" x14ac:dyDescent="0.15">
      <c r="B10" s="20"/>
      <c r="C10" s="21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  <c r="BA10" s="22"/>
      <c r="BB10" s="22"/>
      <c r="BC10" s="22"/>
      <c r="BD10" s="22"/>
      <c r="BE10" s="22"/>
      <c r="BF10" s="22"/>
      <c r="BG10" s="22"/>
      <c r="BH10" s="22"/>
      <c r="BI10" s="22"/>
      <c r="BJ10" s="22"/>
      <c r="BK10" s="22"/>
      <c r="BL10" s="22"/>
      <c r="BM10" s="22"/>
      <c r="BN10" s="22"/>
      <c r="BO10" s="22"/>
      <c r="BP10" s="22"/>
      <c r="BQ10" s="22"/>
      <c r="BR10" s="22"/>
      <c r="BS10" s="22"/>
      <c r="BT10" s="22"/>
      <c r="BU10" s="22"/>
      <c r="BV10" s="22"/>
      <c r="BW10" s="22"/>
    </row>
    <row r="11" spans="1:75" x14ac:dyDescent="0.15">
      <c r="A11" s="10"/>
      <c r="B11" s="23" t="s">
        <v>1</v>
      </c>
      <c r="C11" s="21"/>
      <c r="D11" s="24">
        <v>489.99878389309305</v>
      </c>
      <c r="E11" s="24">
        <v>476.7469864595202</v>
      </c>
      <c r="F11" s="24">
        <v>495.96873143385778</v>
      </c>
      <c r="G11" s="24">
        <v>549.51665355920431</v>
      </c>
      <c r="H11" s="24">
        <v>515.93348496951683</v>
      </c>
      <c r="I11" s="24">
        <v>523.74333018953655</v>
      </c>
      <c r="J11" s="24">
        <v>512.27153213263455</v>
      </c>
      <c r="K11" s="24">
        <v>505.03356825685245</v>
      </c>
      <c r="L11" s="24">
        <v>498.60420615453938</v>
      </c>
      <c r="M11" s="24">
        <v>518.03765394031871</v>
      </c>
      <c r="N11" s="24">
        <v>494.74708453121684</v>
      </c>
      <c r="O11" s="24">
        <v>479.58769114852385</v>
      </c>
      <c r="P11" s="24">
        <v>487.60526047304904</v>
      </c>
      <c r="Q11" s="24">
        <v>467.2943434085243</v>
      </c>
      <c r="R11" s="24">
        <v>501.45890351929125</v>
      </c>
      <c r="S11" s="24">
        <v>529.76149434863737</v>
      </c>
      <c r="T11" s="24">
        <v>509.0470080519143</v>
      </c>
      <c r="U11" s="24">
        <v>494.86307847868369</v>
      </c>
      <c r="V11" s="24">
        <v>511.16701284541466</v>
      </c>
      <c r="W11" s="24">
        <v>523.42474021217856</v>
      </c>
      <c r="X11" s="24">
        <v>518.64304143305196</v>
      </c>
      <c r="Y11" s="24">
        <v>479.58407731937962</v>
      </c>
      <c r="Z11" s="24">
        <v>484.14259486754452</v>
      </c>
      <c r="AA11" s="24">
        <v>485.89087398506206</v>
      </c>
      <c r="AB11" s="24">
        <v>488.41534927485503</v>
      </c>
      <c r="AC11" s="24">
        <v>485.63692190419539</v>
      </c>
      <c r="AD11" s="24">
        <v>480.22673588600134</v>
      </c>
      <c r="AE11" s="24">
        <v>489.39480830173613</v>
      </c>
      <c r="AF11" s="24">
        <v>487.80668920798109</v>
      </c>
      <c r="AG11" s="24">
        <v>501.40171763948462</v>
      </c>
      <c r="AH11" s="24">
        <v>496.26458963707216</v>
      </c>
      <c r="AI11" s="24">
        <v>496.77429049984983</v>
      </c>
      <c r="AJ11" s="24">
        <v>499.58550308371099</v>
      </c>
      <c r="AK11" s="24">
        <v>520.39406861720181</v>
      </c>
      <c r="AL11" s="24">
        <v>542.89123198252832</v>
      </c>
      <c r="AM11" s="24">
        <v>540.83629797043125</v>
      </c>
      <c r="AN11" s="24">
        <v>513.35021620873863</v>
      </c>
      <c r="AO11" s="24">
        <v>502.06979821137639</v>
      </c>
      <c r="AP11" s="24">
        <v>507.44772897505533</v>
      </c>
      <c r="AQ11" s="24">
        <v>511.93883861096225</v>
      </c>
      <c r="AR11" s="24">
        <v>516.81670637923082</v>
      </c>
      <c r="AS11" s="24">
        <v>519.57593937184174</v>
      </c>
      <c r="AT11" s="24">
        <v>528.00726036763865</v>
      </c>
      <c r="AU11" s="24">
        <v>518.08822172249677</v>
      </c>
      <c r="AV11" s="24">
        <v>524.65736151323517</v>
      </c>
      <c r="AW11" s="24">
        <v>540.84126665895315</v>
      </c>
      <c r="AX11" s="24">
        <v>539.89414936742844</v>
      </c>
      <c r="AY11" s="24">
        <v>534.91799491576614</v>
      </c>
      <c r="AZ11" s="24">
        <v>513.35289814128726</v>
      </c>
      <c r="BA11" s="24">
        <v>512.90655103061749</v>
      </c>
      <c r="BB11" s="24">
        <v>513.81925367819099</v>
      </c>
      <c r="BC11" s="24">
        <v>524.43435179206529</v>
      </c>
      <c r="BD11" s="24">
        <v>517.76264853889666</v>
      </c>
      <c r="BE11" s="24">
        <v>517.48742142336675</v>
      </c>
      <c r="BF11" s="24">
        <v>498.63043318131918</v>
      </c>
      <c r="BG11" s="24">
        <v>503.77151224528649</v>
      </c>
      <c r="BH11" s="24">
        <v>502.41333497824024</v>
      </c>
      <c r="BI11" s="24">
        <v>513.45324916608672</v>
      </c>
      <c r="BJ11" s="24">
        <v>542.59849236518846</v>
      </c>
      <c r="BK11" s="24">
        <v>547.79013053187055</v>
      </c>
      <c r="BL11" s="24">
        <v>502.00184869126292</v>
      </c>
      <c r="BM11" s="24">
        <v>490.00156021125497</v>
      </c>
      <c r="BN11" s="24">
        <v>501.66374040924495</v>
      </c>
      <c r="BO11" s="24">
        <v>499.93074687713374</v>
      </c>
      <c r="BP11" s="24">
        <v>505.41239167629124</v>
      </c>
      <c r="BQ11" s="24">
        <v>500.87013627270738</v>
      </c>
      <c r="BR11" s="24">
        <v>512.79634699335941</v>
      </c>
      <c r="BS11" s="24">
        <v>513.90473031716465</v>
      </c>
      <c r="BT11" s="24">
        <v>516.67718178214795</v>
      </c>
      <c r="BU11" s="24">
        <v>512.80469185764355</v>
      </c>
      <c r="BV11" s="24">
        <v>523.2849921886932</v>
      </c>
      <c r="BW11" s="24">
        <v>527.55546877397171</v>
      </c>
    </row>
    <row r="12" spans="1:75" x14ac:dyDescent="0.15">
      <c r="A12" s="10"/>
      <c r="B12" s="23" t="s">
        <v>2</v>
      </c>
      <c r="C12" s="21"/>
      <c r="D12" s="24">
        <v>99.272511315755793</v>
      </c>
      <c r="E12" s="24">
        <v>103.81623331537558</v>
      </c>
      <c r="F12" s="24">
        <v>117.85894796641064</v>
      </c>
      <c r="G12" s="24">
        <v>113.27652389985242</v>
      </c>
      <c r="H12" s="24">
        <v>120.10383899026483</v>
      </c>
      <c r="I12" s="24">
        <v>116.38336367499926</v>
      </c>
      <c r="J12" s="24">
        <v>115.97471489745629</v>
      </c>
      <c r="K12" s="24">
        <v>120.93689599881678</v>
      </c>
      <c r="L12" s="24">
        <v>121.12392795506578</v>
      </c>
      <c r="M12" s="24">
        <v>128.54583972167714</v>
      </c>
      <c r="N12" s="24">
        <v>121.55917888402413</v>
      </c>
      <c r="O12" s="24">
        <v>111.30076365084611</v>
      </c>
      <c r="P12" s="24">
        <v>126.44223088689895</v>
      </c>
      <c r="Q12" s="24">
        <v>110.29714270659267</v>
      </c>
      <c r="R12" s="24">
        <v>110.18746020815379</v>
      </c>
      <c r="S12" s="24">
        <v>108.8108513169947</v>
      </c>
      <c r="T12" s="24">
        <v>117.51681314502721</v>
      </c>
      <c r="U12" s="24">
        <v>120.24310357228916</v>
      </c>
      <c r="V12" s="24">
        <v>126.95028625419307</v>
      </c>
      <c r="W12" s="24">
        <v>114.70487642796374</v>
      </c>
      <c r="X12" s="24">
        <v>119.3414269184084</v>
      </c>
      <c r="Y12" s="24">
        <v>111.8758302362473</v>
      </c>
      <c r="Z12" s="24">
        <v>106.12475323527823</v>
      </c>
      <c r="AA12" s="24">
        <v>125.38741404873765</v>
      </c>
      <c r="AB12" s="24">
        <v>114.61422441197043</v>
      </c>
      <c r="AC12" s="24">
        <v>109.71824760255448</v>
      </c>
      <c r="AD12" s="24">
        <v>78.520633231072509</v>
      </c>
      <c r="AE12" s="24">
        <v>108.0901320699539</v>
      </c>
      <c r="AF12" s="24">
        <v>103.81851436137778</v>
      </c>
      <c r="AG12" s="24">
        <v>97.349473535789571</v>
      </c>
      <c r="AH12" s="24">
        <v>96.535933571015505</v>
      </c>
      <c r="AI12" s="24">
        <v>99.629680845065081</v>
      </c>
      <c r="AJ12" s="24">
        <v>95.701192320457437</v>
      </c>
      <c r="AK12" s="24">
        <v>80.053144545451403</v>
      </c>
      <c r="AL12" s="24">
        <v>91.245964579115949</v>
      </c>
      <c r="AM12" s="24">
        <v>94.297810001155355</v>
      </c>
      <c r="AN12" s="24">
        <v>93.831345112058003</v>
      </c>
      <c r="AO12" s="24">
        <v>103.67749323947859</v>
      </c>
      <c r="AP12" s="24">
        <v>120.11145147377228</v>
      </c>
      <c r="AQ12" s="24">
        <v>105.28864284961642</v>
      </c>
      <c r="AR12" s="24">
        <v>98.336736084588168</v>
      </c>
      <c r="AS12" s="24">
        <v>101.20033898374716</v>
      </c>
      <c r="AT12" s="24">
        <v>99.09469118209924</v>
      </c>
      <c r="AU12" s="24">
        <v>104.84576436172215</v>
      </c>
      <c r="AV12" s="24">
        <v>96.891989599916513</v>
      </c>
      <c r="AW12" s="24">
        <v>95.032328910112369</v>
      </c>
      <c r="AX12" s="24">
        <v>99.788997407039062</v>
      </c>
      <c r="AY12" s="24">
        <v>103.77870693480455</v>
      </c>
      <c r="AZ12" s="24">
        <v>95.242069991325977</v>
      </c>
      <c r="BA12" s="24">
        <v>94.965259053321518</v>
      </c>
      <c r="BB12" s="24">
        <v>104.97197097046984</v>
      </c>
      <c r="BC12" s="24">
        <v>95.308097354957312</v>
      </c>
      <c r="BD12" s="24">
        <v>102.39710544157812</v>
      </c>
      <c r="BE12" s="24">
        <v>118.32401241312812</v>
      </c>
      <c r="BF12" s="24">
        <v>108.32181035894763</v>
      </c>
      <c r="BG12" s="24">
        <v>111.4785256482939</v>
      </c>
      <c r="BH12" s="24">
        <v>109.83427909775425</v>
      </c>
      <c r="BI12" s="24">
        <v>97.088562301249766</v>
      </c>
      <c r="BJ12" s="24">
        <v>113.09158016751358</v>
      </c>
      <c r="BK12" s="24">
        <v>117.06893921935986</v>
      </c>
      <c r="BL12" s="24">
        <v>129.96030257534755</v>
      </c>
      <c r="BM12" s="24">
        <v>109.85421934843656</v>
      </c>
      <c r="BN12" s="24">
        <v>119.96857152033728</v>
      </c>
      <c r="BO12" s="24">
        <v>113.19699729404394</v>
      </c>
      <c r="BP12" s="24">
        <v>106.1511006144964</v>
      </c>
      <c r="BQ12" s="24">
        <v>107.72267108162328</v>
      </c>
      <c r="BR12" s="24">
        <v>102.17730374709517</v>
      </c>
      <c r="BS12" s="24">
        <v>106.51132377231653</v>
      </c>
      <c r="BT12" s="24">
        <v>124.65016085673753</v>
      </c>
      <c r="BU12" s="24">
        <v>105.71391014854125</v>
      </c>
      <c r="BV12" s="24">
        <v>108.83324310007046</v>
      </c>
      <c r="BW12" s="24">
        <v>113.31025071116784</v>
      </c>
    </row>
    <row r="13" spans="1:75" x14ac:dyDescent="0.15">
      <c r="A13" s="10"/>
      <c r="B13" s="23" t="s">
        <v>3</v>
      </c>
      <c r="C13" s="21"/>
      <c r="D13" s="24">
        <v>1386.2515441289299</v>
      </c>
      <c r="E13" s="24">
        <v>1435.0378479052902</v>
      </c>
      <c r="F13" s="24">
        <v>1412.5859760471083</v>
      </c>
      <c r="G13" s="24">
        <v>1376.233547389817</v>
      </c>
      <c r="H13" s="24">
        <v>1407.416507643783</v>
      </c>
      <c r="I13" s="24">
        <v>1372.0181783817357</v>
      </c>
      <c r="J13" s="24">
        <v>1418.9270815217767</v>
      </c>
      <c r="K13" s="24">
        <v>1349.4678105979697</v>
      </c>
      <c r="L13" s="24">
        <v>1379.1666505769438</v>
      </c>
      <c r="M13" s="24">
        <v>1362.9500665526998</v>
      </c>
      <c r="N13" s="24">
        <v>1512.7445465205615</v>
      </c>
      <c r="O13" s="24">
        <v>1401.8147700471582</v>
      </c>
      <c r="P13" s="24">
        <v>1318.1453152937945</v>
      </c>
      <c r="Q13" s="24">
        <v>1271.3472915945522</v>
      </c>
      <c r="R13" s="24">
        <v>1317.2660847160341</v>
      </c>
      <c r="S13" s="24">
        <v>1336.0879422065223</v>
      </c>
      <c r="T13" s="24">
        <v>1300.8970334695487</v>
      </c>
      <c r="U13" s="24">
        <v>1307.6571641650639</v>
      </c>
      <c r="V13" s="24">
        <v>1348.2105068554727</v>
      </c>
      <c r="W13" s="24">
        <v>1413.7352620150527</v>
      </c>
      <c r="X13" s="24">
        <v>1367.5692669563182</v>
      </c>
      <c r="Y13" s="24">
        <v>1336.0164088107383</v>
      </c>
      <c r="Z13" s="24">
        <v>1347.6779099301261</v>
      </c>
      <c r="AA13" s="24">
        <v>1377.511004886655</v>
      </c>
      <c r="AB13" s="24">
        <v>1339.8694646294168</v>
      </c>
      <c r="AC13" s="24">
        <v>1367.1046394798104</v>
      </c>
      <c r="AD13" s="24">
        <v>1346.7125304353408</v>
      </c>
      <c r="AE13" s="24">
        <v>1354.0925698762319</v>
      </c>
      <c r="AF13" s="24">
        <v>1348.5697349274567</v>
      </c>
      <c r="AG13" s="24">
        <v>1348.2276783265013</v>
      </c>
      <c r="AH13" s="24">
        <v>1379.5031724289786</v>
      </c>
      <c r="AI13" s="24">
        <v>1382.2513780220931</v>
      </c>
      <c r="AJ13" s="24">
        <v>1337.6807456022873</v>
      </c>
      <c r="AK13" s="24">
        <v>1347.7909067354515</v>
      </c>
      <c r="AL13" s="24">
        <v>1341.8356192872782</v>
      </c>
      <c r="AM13" s="24">
        <v>1260.6591187980659</v>
      </c>
      <c r="AN13" s="24">
        <v>1315.279593977564</v>
      </c>
      <c r="AO13" s="24">
        <v>1313.7255598323236</v>
      </c>
      <c r="AP13" s="24">
        <v>1341.2166106698626</v>
      </c>
      <c r="AQ13" s="24">
        <v>1385.313104379512</v>
      </c>
      <c r="AR13" s="24">
        <v>1320.8398090840701</v>
      </c>
      <c r="AS13" s="24">
        <v>1303.5797733558725</v>
      </c>
      <c r="AT13" s="24">
        <v>1301.6985765123741</v>
      </c>
      <c r="AU13" s="24">
        <v>1288.7408615043971</v>
      </c>
      <c r="AV13" s="24">
        <v>1195.3263748868537</v>
      </c>
      <c r="AW13" s="24">
        <v>1264.6207291347598</v>
      </c>
      <c r="AX13" s="24">
        <v>1251.8128853178007</v>
      </c>
      <c r="AY13" s="24">
        <v>1201.8166009126735</v>
      </c>
      <c r="AZ13" s="24">
        <v>1163.8282699644249</v>
      </c>
      <c r="BA13" s="24">
        <v>1175.6534174930869</v>
      </c>
      <c r="BB13" s="24">
        <v>1254.4761615464097</v>
      </c>
      <c r="BC13" s="24">
        <v>1186.7967804862801</v>
      </c>
      <c r="BD13" s="24">
        <v>1252.7996353930237</v>
      </c>
      <c r="BE13" s="24">
        <v>1204.8208617044768</v>
      </c>
      <c r="BF13" s="24">
        <v>1183.2650955039514</v>
      </c>
      <c r="BG13" s="24">
        <v>1193.2701178114762</v>
      </c>
      <c r="BH13" s="24">
        <v>1172.6047893186776</v>
      </c>
      <c r="BI13" s="24">
        <v>1262.2709938310104</v>
      </c>
      <c r="BJ13" s="24">
        <v>1200.061694246453</v>
      </c>
      <c r="BK13" s="24">
        <v>1216.3821881239946</v>
      </c>
      <c r="BL13" s="24">
        <v>1230.310506416359</v>
      </c>
      <c r="BM13" s="24">
        <v>1199.1103317364432</v>
      </c>
      <c r="BN13" s="24">
        <v>1180.4970968535404</v>
      </c>
      <c r="BO13" s="24">
        <v>1219.8028250508801</v>
      </c>
      <c r="BP13" s="24">
        <v>1157.574216880523</v>
      </c>
      <c r="BQ13" s="24">
        <v>1219.904078149975</v>
      </c>
      <c r="BR13" s="24">
        <v>1211.9770495170333</v>
      </c>
      <c r="BS13" s="24">
        <v>1206.1293087432553</v>
      </c>
      <c r="BT13" s="24">
        <v>1248.5986529939173</v>
      </c>
      <c r="BU13" s="24">
        <v>1199.1054565969957</v>
      </c>
      <c r="BV13" s="24">
        <v>1200.9498859652888</v>
      </c>
      <c r="BW13" s="24">
        <v>1158.494468836067</v>
      </c>
    </row>
    <row r="14" spans="1:75" x14ac:dyDescent="0.15">
      <c r="A14" s="10"/>
      <c r="B14" s="25" t="s">
        <v>4</v>
      </c>
      <c r="C14" s="21"/>
      <c r="D14" s="26">
        <v>1236.0042683802153</v>
      </c>
      <c r="E14" s="26">
        <v>1273.3579653717716</v>
      </c>
      <c r="F14" s="26">
        <v>1251.457711854913</v>
      </c>
      <c r="G14" s="26">
        <v>1224.2911945366561</v>
      </c>
      <c r="H14" s="26">
        <v>1250.394071226202</v>
      </c>
      <c r="I14" s="26">
        <v>1217.4883976444085</v>
      </c>
      <c r="J14" s="26">
        <v>1270.4454539923088</v>
      </c>
      <c r="K14" s="26">
        <v>1196.774374156824</v>
      </c>
      <c r="L14" s="26">
        <v>1221.1303679627983</v>
      </c>
      <c r="M14" s="26">
        <v>1209.2471409890099</v>
      </c>
      <c r="N14" s="26">
        <v>1358.9443265063576</v>
      </c>
      <c r="O14" s="26">
        <v>1257.5872155646589</v>
      </c>
      <c r="P14" s="26">
        <v>1183.74070318638</v>
      </c>
      <c r="Q14" s="26">
        <v>1131.5817121523328</v>
      </c>
      <c r="R14" s="26">
        <v>1173.6726325206073</v>
      </c>
      <c r="S14" s="26">
        <v>1182.1666472490233</v>
      </c>
      <c r="T14" s="26">
        <v>1156.3981755108653</v>
      </c>
      <c r="U14" s="26">
        <v>1151.5243378888131</v>
      </c>
      <c r="V14" s="26">
        <v>1191.0720593647068</v>
      </c>
      <c r="W14" s="26">
        <v>1262.1511594732669</v>
      </c>
      <c r="X14" s="26">
        <v>1206.3171571456505</v>
      </c>
      <c r="Y14" s="26">
        <v>1184.0682138348336</v>
      </c>
      <c r="Z14" s="26">
        <v>1194.3345484206041</v>
      </c>
      <c r="AA14" s="26">
        <v>1213.0105901028023</v>
      </c>
      <c r="AB14" s="26">
        <v>1173.18034932449</v>
      </c>
      <c r="AC14" s="26">
        <v>1196.6270857281911</v>
      </c>
      <c r="AD14" s="26">
        <v>1194.9741222177713</v>
      </c>
      <c r="AE14" s="26">
        <v>1184.6007376939694</v>
      </c>
      <c r="AF14" s="26">
        <v>1179.5686766385386</v>
      </c>
      <c r="AG14" s="26">
        <v>1183.0176829170471</v>
      </c>
      <c r="AH14" s="26">
        <v>1216.959304083166</v>
      </c>
      <c r="AI14" s="26">
        <v>1221.8523673927916</v>
      </c>
      <c r="AJ14" s="26">
        <v>1180.9018389405555</v>
      </c>
      <c r="AK14" s="26">
        <v>1187.5730043377575</v>
      </c>
      <c r="AL14" s="26">
        <v>1171.0545859011677</v>
      </c>
      <c r="AM14" s="26">
        <v>1093.213768321255</v>
      </c>
      <c r="AN14" s="26">
        <v>1149.7377216185096</v>
      </c>
      <c r="AO14" s="26">
        <v>1152.6660152228267</v>
      </c>
      <c r="AP14" s="26">
        <v>1178.2335610923876</v>
      </c>
      <c r="AQ14" s="26">
        <v>1209.6010317830614</v>
      </c>
      <c r="AR14" s="26">
        <v>1138.5743924246826</v>
      </c>
      <c r="AS14" s="26">
        <v>1121.5989336716457</v>
      </c>
      <c r="AT14" s="26">
        <v>1121.5514162091154</v>
      </c>
      <c r="AU14" s="26">
        <v>1105.0081980714174</v>
      </c>
      <c r="AV14" s="26">
        <v>1020.3579873099233</v>
      </c>
      <c r="AW14" s="26">
        <v>1082.3356778427219</v>
      </c>
      <c r="AX14" s="26">
        <v>1073.6928332571395</v>
      </c>
      <c r="AY14" s="26">
        <v>1014.6611861397723</v>
      </c>
      <c r="AZ14" s="26">
        <v>986.45142538370874</v>
      </c>
      <c r="BA14" s="26">
        <v>997.46774872462231</v>
      </c>
      <c r="BB14" s="26">
        <v>1065.1518758027712</v>
      </c>
      <c r="BC14" s="26">
        <v>1006.7956313441155</v>
      </c>
      <c r="BD14" s="26">
        <v>1070.0548151790222</v>
      </c>
      <c r="BE14" s="26">
        <v>1024.2300526555671</v>
      </c>
      <c r="BF14" s="26">
        <v>992.04260207237098</v>
      </c>
      <c r="BG14" s="26">
        <v>1003.193925354108</v>
      </c>
      <c r="BH14" s="26">
        <v>982.98516857147342</v>
      </c>
      <c r="BI14" s="26">
        <v>1061.5705446670713</v>
      </c>
      <c r="BJ14" s="26">
        <v>1002.6066243665695</v>
      </c>
      <c r="BK14" s="26">
        <v>1009.9022828192823</v>
      </c>
      <c r="BL14" s="26">
        <v>997.1962195987569</v>
      </c>
      <c r="BM14" s="26">
        <v>994.31333293216778</v>
      </c>
      <c r="BN14" s="26">
        <v>965.75707252514246</v>
      </c>
      <c r="BO14" s="26">
        <v>1026.4138002562083</v>
      </c>
      <c r="BP14" s="26">
        <v>933.98564087151578</v>
      </c>
      <c r="BQ14" s="26">
        <v>1023.5969401031151</v>
      </c>
      <c r="BR14" s="26">
        <v>1009.7228918420582</v>
      </c>
      <c r="BS14" s="26">
        <v>1004.7121810323533</v>
      </c>
      <c r="BT14" s="26">
        <v>1027.8594298343544</v>
      </c>
      <c r="BU14" s="26">
        <v>992.68348372682635</v>
      </c>
      <c r="BV14" s="26">
        <v>993.93147982700123</v>
      </c>
      <c r="BW14" s="26">
        <v>957.86548131577388</v>
      </c>
    </row>
    <row r="15" spans="1:75" s="28" customFormat="1" x14ac:dyDescent="0.15">
      <c r="A15" s="10"/>
      <c r="B15" s="25" t="s">
        <v>5</v>
      </c>
      <c r="C15" s="27"/>
      <c r="D15" s="26">
        <v>150.02689517304822</v>
      </c>
      <c r="E15" s="26">
        <v>162.10723616972598</v>
      </c>
      <c r="F15" s="26">
        <v>161.75992115864884</v>
      </c>
      <c r="G15" s="26">
        <v>152.02020315981338</v>
      </c>
      <c r="H15" s="26">
        <v>157.27670818550013</v>
      </c>
      <c r="I15" s="26">
        <v>154.93304086702284</v>
      </c>
      <c r="J15" s="26">
        <v>147.68993253762707</v>
      </c>
      <c r="K15" s="26">
        <v>153.1651110843971</v>
      </c>
      <c r="L15" s="26">
        <v>158.72980241102866</v>
      </c>
      <c r="M15" s="26">
        <v>154.12426605330381</v>
      </c>
      <c r="N15" s="26">
        <v>152.47628653466612</v>
      </c>
      <c r="O15" s="26">
        <v>143.18263579286491</v>
      </c>
      <c r="P15" s="26">
        <v>134.40461210741472</v>
      </c>
      <c r="Q15" s="26">
        <v>139.76557944221929</v>
      </c>
      <c r="R15" s="26">
        <v>143.59345219542695</v>
      </c>
      <c r="S15" s="26">
        <v>153.92129495749873</v>
      </c>
      <c r="T15" s="26">
        <v>144.49885795868354</v>
      </c>
      <c r="U15" s="26">
        <v>156.1328262762508</v>
      </c>
      <c r="V15" s="26">
        <v>157.13844749076628</v>
      </c>
      <c r="W15" s="26">
        <v>151.58410254178625</v>
      </c>
      <c r="X15" s="26">
        <v>161.25210981066769</v>
      </c>
      <c r="Y15" s="26">
        <v>151.94819497590447</v>
      </c>
      <c r="Z15" s="26">
        <v>153.34336150952188</v>
      </c>
      <c r="AA15" s="26">
        <v>164.50041478385262</v>
      </c>
      <c r="AB15" s="26">
        <v>166.79681797691811</v>
      </c>
      <c r="AC15" s="26">
        <v>170.59025536682924</v>
      </c>
      <c r="AD15" s="26">
        <v>151.73571696755772</v>
      </c>
      <c r="AE15" s="26">
        <v>169.60793255505635</v>
      </c>
      <c r="AF15" s="26">
        <v>169.11809295377651</v>
      </c>
      <c r="AG15" s="26">
        <v>165.30068479309188</v>
      </c>
      <c r="AH15" s="26">
        <v>162.59103579406349</v>
      </c>
      <c r="AI15" s="26">
        <v>160.42893981628544</v>
      </c>
      <c r="AJ15" s="26">
        <v>156.81876685369141</v>
      </c>
      <c r="AK15" s="26">
        <v>160.27388934054798</v>
      </c>
      <c r="AL15" s="26">
        <v>170.91590559350504</v>
      </c>
      <c r="AM15" s="26">
        <v>167.62118129772989</v>
      </c>
      <c r="AN15" s="26">
        <v>166.99985660903312</v>
      </c>
      <c r="AO15" s="26">
        <v>161.35635184087053</v>
      </c>
      <c r="AP15" s="26">
        <v>162.89473645832763</v>
      </c>
      <c r="AQ15" s="26">
        <v>177.61438267582596</v>
      </c>
      <c r="AR15" s="26">
        <v>188.06358127113211</v>
      </c>
      <c r="AS15" s="26">
        <v>188.27046901015569</v>
      </c>
      <c r="AT15" s="26">
        <v>186.00278008262919</v>
      </c>
      <c r="AU15" s="26">
        <v>190.98481629079205</v>
      </c>
      <c r="AV15" s="26">
        <v>182.92650224052267</v>
      </c>
      <c r="AW15" s="26">
        <v>189.94002496749528</v>
      </c>
      <c r="AX15" s="26">
        <v>185.07030691247644</v>
      </c>
      <c r="AY15" s="26">
        <v>198.19606729954222</v>
      </c>
      <c r="AZ15" s="26">
        <v>191.37387636364463</v>
      </c>
      <c r="BA15" s="26">
        <v>191.82051915025465</v>
      </c>
      <c r="BB15" s="26">
        <v>203.46304368663522</v>
      </c>
      <c r="BC15" s="26">
        <v>193.82949487207378</v>
      </c>
      <c r="BD15" s="26">
        <v>193.65250571008593</v>
      </c>
      <c r="BE15" s="26">
        <v>193.54055373346299</v>
      </c>
      <c r="BF15" s="26">
        <v>210.97916109113092</v>
      </c>
      <c r="BG15" s="26">
        <v>208.59694470545296</v>
      </c>
      <c r="BH15" s="26">
        <v>209.25917107891945</v>
      </c>
      <c r="BI15" s="26">
        <v>220.10587323215915</v>
      </c>
      <c r="BJ15" s="26">
        <v>219.27848375065528</v>
      </c>
      <c r="BK15" s="26">
        <v>231.81891797015967</v>
      </c>
      <c r="BL15" s="26">
        <v>230.24347144207388</v>
      </c>
      <c r="BM15" s="26">
        <v>213.15878029600347</v>
      </c>
      <c r="BN15" s="26">
        <v>216.4362004152068</v>
      </c>
      <c r="BO15" s="26">
        <v>209.33745070701028</v>
      </c>
      <c r="BP15" s="26">
        <v>218.76761922536002</v>
      </c>
      <c r="BQ15" s="26">
        <v>210.81142813864304</v>
      </c>
      <c r="BR15" s="26">
        <v>213.06674270397338</v>
      </c>
      <c r="BS15" s="26">
        <v>212.10838982541327</v>
      </c>
      <c r="BT15" s="26">
        <v>225.71544249297054</v>
      </c>
      <c r="BU15" s="26">
        <v>213.9739377895973</v>
      </c>
      <c r="BV15" s="26">
        <v>214.44306219000728</v>
      </c>
      <c r="BW15" s="26">
        <v>207.32845435437605</v>
      </c>
    </row>
    <row r="16" spans="1:75" x14ac:dyDescent="0.15">
      <c r="A16" s="10"/>
      <c r="B16" s="23" t="s">
        <v>6</v>
      </c>
      <c r="C16" s="21"/>
      <c r="D16" s="24">
        <v>1494.4460469794092</v>
      </c>
      <c r="E16" s="24">
        <v>1497.9560117568831</v>
      </c>
      <c r="F16" s="24">
        <v>1506.3278348723802</v>
      </c>
      <c r="G16" s="24">
        <v>1559.3645720060665</v>
      </c>
      <c r="H16" s="24">
        <v>1551.7262668341823</v>
      </c>
      <c r="I16" s="24">
        <v>1565.7513890238449</v>
      </c>
      <c r="J16" s="24">
        <v>1525.4300282011941</v>
      </c>
      <c r="K16" s="24">
        <v>1537.1957862153747</v>
      </c>
      <c r="L16" s="24">
        <v>1502.0622307171836</v>
      </c>
      <c r="M16" s="24">
        <v>1524.9193374159411</v>
      </c>
      <c r="N16" s="24">
        <v>1508.7225628660933</v>
      </c>
      <c r="O16" s="24">
        <v>1493.7395099408827</v>
      </c>
      <c r="P16" s="24">
        <v>1518.4699538032603</v>
      </c>
      <c r="Q16" s="24">
        <v>1488.2483542886587</v>
      </c>
      <c r="R16" s="24">
        <v>1488.4485934726326</v>
      </c>
      <c r="S16" s="24">
        <v>1486.1623712622229</v>
      </c>
      <c r="T16" s="24">
        <v>1513.9512409828399</v>
      </c>
      <c r="U16" s="24">
        <v>1495.1769807425944</v>
      </c>
      <c r="V16" s="24">
        <v>1524.4496502053901</v>
      </c>
      <c r="W16" s="24">
        <v>1502.1652954297585</v>
      </c>
      <c r="X16" s="24">
        <v>1494.5735065093313</v>
      </c>
      <c r="Y16" s="24">
        <v>1396.196399660713</v>
      </c>
      <c r="Z16" s="24">
        <v>1495.2057585241303</v>
      </c>
      <c r="AA16" s="24">
        <v>1494.21704087072</v>
      </c>
      <c r="AB16" s="24">
        <v>1508.6727884066527</v>
      </c>
      <c r="AC16" s="24">
        <v>1521.2997972114808</v>
      </c>
      <c r="AD16" s="24">
        <v>1467.3658460299534</v>
      </c>
      <c r="AE16" s="24">
        <v>1358.5651024515464</v>
      </c>
      <c r="AF16" s="24">
        <v>1360.1833458937679</v>
      </c>
      <c r="AG16" s="24">
        <v>1344.5032920462625</v>
      </c>
      <c r="AH16" s="24">
        <v>1390.3027745485319</v>
      </c>
      <c r="AI16" s="24">
        <v>1425.0473621255303</v>
      </c>
      <c r="AJ16" s="24">
        <v>1473.1539411446272</v>
      </c>
      <c r="AK16" s="24">
        <v>1515.5216807526883</v>
      </c>
      <c r="AL16" s="24">
        <v>1504.1378719117572</v>
      </c>
      <c r="AM16" s="24">
        <v>1520.7463115154587</v>
      </c>
      <c r="AN16" s="24">
        <v>1519.9905953558698</v>
      </c>
      <c r="AO16" s="24">
        <v>1535.8785474176802</v>
      </c>
      <c r="AP16" s="24">
        <v>1503.8847411621468</v>
      </c>
      <c r="AQ16" s="24">
        <v>1506.8997614014338</v>
      </c>
      <c r="AR16" s="24">
        <v>1517.6120285938653</v>
      </c>
      <c r="AS16" s="24">
        <v>1560.8330789422605</v>
      </c>
      <c r="AT16" s="24">
        <v>1562.1974531851872</v>
      </c>
      <c r="AU16" s="24">
        <v>1544.2413500108269</v>
      </c>
      <c r="AV16" s="24">
        <v>1567.5053637659864</v>
      </c>
      <c r="AW16" s="24">
        <v>1539.0324567106711</v>
      </c>
      <c r="AX16" s="24">
        <v>1547.7954406468912</v>
      </c>
      <c r="AY16" s="24">
        <v>1521.9160014242</v>
      </c>
      <c r="AZ16" s="24">
        <v>1464.8447471419124</v>
      </c>
      <c r="BA16" s="24">
        <v>1459.2317748558469</v>
      </c>
      <c r="BB16" s="24">
        <v>1512.9985423080936</v>
      </c>
      <c r="BC16" s="24">
        <v>1481.366404530479</v>
      </c>
      <c r="BD16" s="24">
        <v>1456.3548628219351</v>
      </c>
      <c r="BE16" s="24">
        <v>1474.870918664803</v>
      </c>
      <c r="BF16" s="24">
        <v>1470.1836697180204</v>
      </c>
      <c r="BG16" s="24">
        <v>1492.300284832402</v>
      </c>
      <c r="BH16" s="24">
        <v>1489.4940959453613</v>
      </c>
      <c r="BI16" s="24">
        <v>1466.4386264248033</v>
      </c>
      <c r="BJ16" s="24">
        <v>1439.0498405747212</v>
      </c>
      <c r="BK16" s="24">
        <v>1479.4106754807904</v>
      </c>
      <c r="BL16" s="24">
        <v>1511.1765978939541</v>
      </c>
      <c r="BM16" s="24">
        <v>1526.2335779845941</v>
      </c>
      <c r="BN16" s="24">
        <v>1495.415567156829</v>
      </c>
      <c r="BO16" s="24">
        <v>1516.1196520487861</v>
      </c>
      <c r="BP16" s="24">
        <v>1485.4847199646408</v>
      </c>
      <c r="BQ16" s="24">
        <v>1475.0240411561324</v>
      </c>
      <c r="BR16" s="24">
        <v>1501.874778229472</v>
      </c>
      <c r="BS16" s="24">
        <v>1499.5589423647014</v>
      </c>
      <c r="BT16" s="24">
        <v>1514.0151212868575</v>
      </c>
      <c r="BU16" s="24">
        <v>1526.0149543444597</v>
      </c>
      <c r="BV16" s="24">
        <v>1529.9958053758987</v>
      </c>
      <c r="BW16" s="24">
        <v>1499.2647617978839</v>
      </c>
    </row>
    <row r="17" spans="1:75" x14ac:dyDescent="0.15">
      <c r="A17" s="10"/>
      <c r="B17" s="25" t="s">
        <v>38</v>
      </c>
      <c r="C17" s="21"/>
      <c r="D17" s="26">
        <v>441.12289362645697</v>
      </c>
      <c r="E17" s="26">
        <v>420.8944629088864</v>
      </c>
      <c r="F17" s="26">
        <v>433.59107005444793</v>
      </c>
      <c r="G17" s="26">
        <v>441.59463004238091</v>
      </c>
      <c r="H17" s="26">
        <v>451.5030774638555</v>
      </c>
      <c r="I17" s="26">
        <v>454.16169053105762</v>
      </c>
      <c r="J17" s="26">
        <v>446.95840245643745</v>
      </c>
      <c r="K17" s="26">
        <v>459.05228288278084</v>
      </c>
      <c r="L17" s="26">
        <v>438.68777434007984</v>
      </c>
      <c r="M17" s="26">
        <v>443.39099185837387</v>
      </c>
      <c r="N17" s="26">
        <v>437.23095560049688</v>
      </c>
      <c r="O17" s="26">
        <v>437.26365837621563</v>
      </c>
      <c r="P17" s="26">
        <v>438.79909667007655</v>
      </c>
      <c r="Q17" s="26">
        <v>428.92629899107038</v>
      </c>
      <c r="R17" s="26">
        <v>437.09110507814995</v>
      </c>
      <c r="S17" s="26">
        <v>421.84885559595921</v>
      </c>
      <c r="T17" s="26">
        <v>434.12678132225477</v>
      </c>
      <c r="U17" s="26">
        <v>435.06647005632948</v>
      </c>
      <c r="V17" s="26">
        <v>460.38894570996212</v>
      </c>
      <c r="W17" s="26">
        <v>442.3308600324707</v>
      </c>
      <c r="X17" s="26">
        <v>437.16743564989167</v>
      </c>
      <c r="Y17" s="26">
        <v>398.72409728645152</v>
      </c>
      <c r="Z17" s="26">
        <v>438.59701484934266</v>
      </c>
      <c r="AA17" s="26">
        <v>433.53243779744656</v>
      </c>
      <c r="AB17" s="26">
        <v>444.47326412600603</v>
      </c>
      <c r="AC17" s="26">
        <v>444.99209050854421</v>
      </c>
      <c r="AD17" s="26">
        <v>425.21174692484379</v>
      </c>
      <c r="AE17" s="26">
        <v>425.20058361144078</v>
      </c>
      <c r="AF17" s="26">
        <v>430.60152018363334</v>
      </c>
      <c r="AG17" s="26">
        <v>419.25385369844378</v>
      </c>
      <c r="AH17" s="26">
        <v>429.22830980459798</v>
      </c>
      <c r="AI17" s="26">
        <v>421.63527632860865</v>
      </c>
      <c r="AJ17" s="26">
        <v>427.74661163441527</v>
      </c>
      <c r="AK17" s="26">
        <v>434.63207834788034</v>
      </c>
      <c r="AL17" s="26">
        <v>437.33917962846516</v>
      </c>
      <c r="AM17" s="26">
        <v>446.37029146752855</v>
      </c>
      <c r="AN17" s="26">
        <v>437.11889186899691</v>
      </c>
      <c r="AO17" s="26">
        <v>440.3954510446988</v>
      </c>
      <c r="AP17" s="26">
        <v>435.69060772335865</v>
      </c>
      <c r="AQ17" s="26">
        <v>441.62916987647384</v>
      </c>
      <c r="AR17" s="26">
        <v>427.08159981754142</v>
      </c>
      <c r="AS17" s="26">
        <v>437.76121142285871</v>
      </c>
      <c r="AT17" s="26">
        <v>422.58239963543201</v>
      </c>
      <c r="AU17" s="26">
        <v>417.2326730304847</v>
      </c>
      <c r="AV17" s="26">
        <v>431.27162352853401</v>
      </c>
      <c r="AW17" s="26">
        <v>431.54484621983033</v>
      </c>
      <c r="AX17" s="26">
        <v>433.17047422405966</v>
      </c>
      <c r="AY17" s="26">
        <v>435.652652238239</v>
      </c>
      <c r="AZ17" s="26">
        <v>415.789887595918</v>
      </c>
      <c r="BA17" s="26">
        <v>406.49827882532986</v>
      </c>
      <c r="BB17" s="26">
        <v>428.61710757771868</v>
      </c>
      <c r="BC17" s="26">
        <v>423.05254768671404</v>
      </c>
      <c r="BD17" s="26">
        <v>425.65627722585413</v>
      </c>
      <c r="BE17" s="26">
        <v>451.49074866771468</v>
      </c>
      <c r="BF17" s="26">
        <v>460.98571383481777</v>
      </c>
      <c r="BG17" s="26">
        <v>463.81433932128408</v>
      </c>
      <c r="BH17" s="26">
        <v>452.86871348880408</v>
      </c>
      <c r="BI17" s="26">
        <v>436.49814204080053</v>
      </c>
      <c r="BJ17" s="26">
        <v>435.92535658845469</v>
      </c>
      <c r="BK17" s="26">
        <v>447.78772126859127</v>
      </c>
      <c r="BL17" s="26">
        <v>450.39430858595028</v>
      </c>
      <c r="BM17" s="26">
        <v>456.17830620838527</v>
      </c>
      <c r="BN17" s="26">
        <v>451.25576816584589</v>
      </c>
      <c r="BO17" s="26">
        <v>444.41292834949184</v>
      </c>
      <c r="BP17" s="26">
        <v>425.4348691812001</v>
      </c>
      <c r="BQ17" s="26">
        <v>429.12315125991336</v>
      </c>
      <c r="BR17" s="26">
        <v>408.68148324257947</v>
      </c>
      <c r="BS17" s="26">
        <v>416.86900548087254</v>
      </c>
      <c r="BT17" s="26">
        <v>431.47733008418749</v>
      </c>
      <c r="BU17" s="26">
        <v>429.23736407709964</v>
      </c>
      <c r="BV17" s="26">
        <v>438.21945010791819</v>
      </c>
      <c r="BW17" s="26">
        <v>438.70077980423713</v>
      </c>
    </row>
    <row r="18" spans="1:75" x14ac:dyDescent="0.15">
      <c r="A18" s="10"/>
      <c r="B18" s="25" t="s">
        <v>39</v>
      </c>
      <c r="C18" s="21"/>
      <c r="D18" s="26">
        <v>132.54014404983843</v>
      </c>
      <c r="E18" s="26">
        <v>140.07391452832007</v>
      </c>
      <c r="F18" s="26">
        <v>151.24217555183469</v>
      </c>
      <c r="G18" s="26">
        <v>166.8449663771103</v>
      </c>
      <c r="H18" s="26">
        <v>169.91348065053344</v>
      </c>
      <c r="I18" s="26">
        <v>160.73424577848695</v>
      </c>
      <c r="J18" s="26">
        <v>145.12397449147346</v>
      </c>
      <c r="K18" s="26">
        <v>134.36823514586024</v>
      </c>
      <c r="L18" s="26">
        <v>137.76758596951154</v>
      </c>
      <c r="M18" s="26">
        <v>143.8534660785088</v>
      </c>
      <c r="N18" s="26">
        <v>148.97198228350766</v>
      </c>
      <c r="O18" s="26">
        <v>150.80213612648842</v>
      </c>
      <c r="P18" s="26">
        <v>141.85131414690431</v>
      </c>
      <c r="Q18" s="26">
        <v>142.26500270937206</v>
      </c>
      <c r="R18" s="26">
        <v>140.72592559949436</v>
      </c>
      <c r="S18" s="26">
        <v>142.45233461480876</v>
      </c>
      <c r="T18" s="26">
        <v>139.73303524927408</v>
      </c>
      <c r="U18" s="26">
        <v>137.84586453933025</v>
      </c>
      <c r="V18" s="26">
        <v>133.67615866869519</v>
      </c>
      <c r="W18" s="26">
        <v>130.12796537046702</v>
      </c>
      <c r="X18" s="26">
        <v>125.50046912144124</v>
      </c>
      <c r="Y18" s="26">
        <v>115.94572341886717</v>
      </c>
      <c r="Z18" s="26">
        <v>124.54019248494363</v>
      </c>
      <c r="AA18" s="26">
        <v>125.69347087562664</v>
      </c>
      <c r="AB18" s="26">
        <v>119.92755658044877</v>
      </c>
      <c r="AC18" s="26">
        <v>123.68628635999667</v>
      </c>
      <c r="AD18" s="26">
        <v>117.4217794267251</v>
      </c>
      <c r="AE18" s="26">
        <v>104.32517448033371</v>
      </c>
      <c r="AF18" s="26">
        <v>105.91135574038535</v>
      </c>
      <c r="AG18" s="26">
        <v>106.45844426973957</v>
      </c>
      <c r="AH18" s="26">
        <v>115.57603229423179</v>
      </c>
      <c r="AI18" s="26">
        <v>124.86872801074074</v>
      </c>
      <c r="AJ18" s="26">
        <v>132.51763245560707</v>
      </c>
      <c r="AK18" s="26">
        <v>137.48304998083208</v>
      </c>
      <c r="AL18" s="26">
        <v>132.52296093506087</v>
      </c>
      <c r="AM18" s="26">
        <v>136.98418461407468</v>
      </c>
      <c r="AN18" s="26">
        <v>141.50791893651842</v>
      </c>
      <c r="AO18" s="26">
        <v>136.40975201170693</v>
      </c>
      <c r="AP18" s="26">
        <v>135.45365593193338</v>
      </c>
      <c r="AQ18" s="26">
        <v>131.32703848013557</v>
      </c>
      <c r="AR18" s="26">
        <v>138.73663209602586</v>
      </c>
      <c r="AS18" s="26">
        <v>146.53679232705903</v>
      </c>
      <c r="AT18" s="26">
        <v>158.8440910555893</v>
      </c>
      <c r="AU18" s="26">
        <v>157.11657505375251</v>
      </c>
      <c r="AV18" s="26">
        <v>154.4556129431196</v>
      </c>
      <c r="AW18" s="26">
        <v>146.97422400770441</v>
      </c>
      <c r="AX18" s="26">
        <v>144.51350391548394</v>
      </c>
      <c r="AY18" s="26">
        <v>140.09814768520249</v>
      </c>
      <c r="AZ18" s="26">
        <v>142.12948611087927</v>
      </c>
      <c r="BA18" s="26">
        <v>137.21725740803356</v>
      </c>
      <c r="BB18" s="26">
        <v>138.06419058795106</v>
      </c>
      <c r="BC18" s="26">
        <v>130.7291042118222</v>
      </c>
      <c r="BD18" s="26">
        <v>126.54936897521642</v>
      </c>
      <c r="BE18" s="26">
        <v>127.60075042444269</v>
      </c>
      <c r="BF18" s="26">
        <v>139.02521896269641</v>
      </c>
      <c r="BG18" s="26">
        <v>141.4192764298601</v>
      </c>
      <c r="BH18" s="26">
        <v>139.83052956036263</v>
      </c>
      <c r="BI18" s="26">
        <v>132.95883061650721</v>
      </c>
      <c r="BJ18" s="26">
        <v>129.98870584735997</v>
      </c>
      <c r="BK18" s="26">
        <v>130.01197340658763</v>
      </c>
      <c r="BL18" s="26">
        <v>132.09778241544123</v>
      </c>
      <c r="BM18" s="26">
        <v>133.81175097094248</v>
      </c>
      <c r="BN18" s="26">
        <v>140.08788460872967</v>
      </c>
      <c r="BO18" s="26">
        <v>142.98158770405746</v>
      </c>
      <c r="BP18" s="26">
        <v>139.25373326297364</v>
      </c>
      <c r="BQ18" s="26">
        <v>139.70647405494586</v>
      </c>
      <c r="BR18" s="26">
        <v>135.6069049667872</v>
      </c>
      <c r="BS18" s="26">
        <v>135.26343643458387</v>
      </c>
      <c r="BT18" s="26">
        <v>134.4960244097137</v>
      </c>
      <c r="BU18" s="26">
        <v>134.91464869911209</v>
      </c>
      <c r="BV18" s="26">
        <v>132.63918510832193</v>
      </c>
      <c r="BW18" s="26">
        <v>136.18427199297693</v>
      </c>
    </row>
    <row r="19" spans="1:75" x14ac:dyDescent="0.15">
      <c r="A19" s="10"/>
      <c r="B19" s="25" t="s">
        <v>40</v>
      </c>
      <c r="C19" s="21"/>
      <c r="D19" s="26">
        <v>25.657454782787934</v>
      </c>
      <c r="E19" s="26">
        <v>25.921809119312353</v>
      </c>
      <c r="F19" s="26">
        <v>24.619354464620972</v>
      </c>
      <c r="G19" s="26">
        <v>25.317203595320141</v>
      </c>
      <c r="H19" s="26">
        <v>24.014686573976434</v>
      </c>
      <c r="I19" s="26">
        <v>24.270156314329107</v>
      </c>
      <c r="J19" s="26">
        <v>22.852882325899749</v>
      </c>
      <c r="K19" s="26">
        <v>23.920271632608728</v>
      </c>
      <c r="L19" s="26">
        <v>23.619373140061278</v>
      </c>
      <c r="M19" s="26">
        <v>24.590688870247927</v>
      </c>
      <c r="N19" s="26">
        <v>24.566126508094438</v>
      </c>
      <c r="O19" s="26">
        <v>23.80923914773739</v>
      </c>
      <c r="P19" s="26">
        <v>23.113171237870063</v>
      </c>
      <c r="Q19" s="26">
        <v>23.225924620281436</v>
      </c>
      <c r="R19" s="26">
        <v>23.5624499121745</v>
      </c>
      <c r="S19" s="26">
        <v>23.851956476106722</v>
      </c>
      <c r="T19" s="26">
        <v>24.286009881814476</v>
      </c>
      <c r="U19" s="26">
        <v>24.03972068139592</v>
      </c>
      <c r="V19" s="26">
        <v>23.707403966688204</v>
      </c>
      <c r="W19" s="26">
        <v>25.678331356127664</v>
      </c>
      <c r="X19" s="26">
        <v>25.607007487813593</v>
      </c>
      <c r="Y19" s="26">
        <v>22.33594347775767</v>
      </c>
      <c r="Z19" s="26">
        <v>21.84721231264222</v>
      </c>
      <c r="AA19" s="26">
        <v>23.785797596454678</v>
      </c>
      <c r="AB19" s="26">
        <v>25.435035412700802</v>
      </c>
      <c r="AC19" s="26">
        <v>25.579612109136683</v>
      </c>
      <c r="AD19" s="26">
        <v>19.960815769321389</v>
      </c>
      <c r="AE19" s="26">
        <v>14.152717454831564</v>
      </c>
      <c r="AF19" s="26">
        <v>15.10117380365334</v>
      </c>
      <c r="AG19" s="26">
        <v>17.945413056619255</v>
      </c>
      <c r="AH19" s="26">
        <v>18.539854445539472</v>
      </c>
      <c r="AI19" s="26">
        <v>20.966260509286045</v>
      </c>
      <c r="AJ19" s="26">
        <v>23.585392879149364</v>
      </c>
      <c r="AK19" s="26">
        <v>26.100630718400982</v>
      </c>
      <c r="AL19" s="26">
        <v>26.716930765639525</v>
      </c>
      <c r="AM19" s="26">
        <v>28.364331182635819</v>
      </c>
      <c r="AN19" s="26">
        <v>27.911539209614897</v>
      </c>
      <c r="AO19" s="26">
        <v>25.679594340897523</v>
      </c>
      <c r="AP19" s="26">
        <v>25.628039449162113</v>
      </c>
      <c r="AQ19" s="26">
        <v>22.814861978013024</v>
      </c>
      <c r="AR19" s="26">
        <v>25.775759236484959</v>
      </c>
      <c r="AS19" s="26">
        <v>26.616837800840546</v>
      </c>
      <c r="AT19" s="26">
        <v>28.148168300569004</v>
      </c>
      <c r="AU19" s="26">
        <v>27.082784147745631</v>
      </c>
      <c r="AV19" s="26">
        <v>27.969467473062025</v>
      </c>
      <c r="AW19" s="26">
        <v>26.202267810577933</v>
      </c>
      <c r="AX19" s="26">
        <v>27.099099399325816</v>
      </c>
      <c r="AY19" s="26">
        <v>26.061684724853766</v>
      </c>
      <c r="AZ19" s="26">
        <v>24.952298732183149</v>
      </c>
      <c r="BA19" s="26">
        <v>24.939264559833298</v>
      </c>
      <c r="BB19" s="26">
        <v>26.836984689616621</v>
      </c>
      <c r="BC19" s="26">
        <v>25.757832239674851</v>
      </c>
      <c r="BD19" s="26">
        <v>23.494244728196346</v>
      </c>
      <c r="BE19" s="26">
        <v>23.09152981619534</v>
      </c>
      <c r="BF19" s="26">
        <v>20.591922023922642</v>
      </c>
      <c r="BG19" s="26">
        <v>22.075872461934846</v>
      </c>
      <c r="BH19" s="26">
        <v>21.230474489791842</v>
      </c>
      <c r="BI19" s="26">
        <v>21.329063274203325</v>
      </c>
      <c r="BJ19" s="26">
        <v>21.559388438407872</v>
      </c>
      <c r="BK19" s="26">
        <v>22.541056711236312</v>
      </c>
      <c r="BL19" s="26">
        <v>23.155084926865822</v>
      </c>
      <c r="BM19" s="26">
        <v>24.085883666012283</v>
      </c>
      <c r="BN19" s="26">
        <v>24.356831619909354</v>
      </c>
      <c r="BO19" s="26">
        <v>23.818907959549975</v>
      </c>
      <c r="BP19" s="26">
        <v>24.256908644224353</v>
      </c>
      <c r="BQ19" s="26">
        <v>24.682165576341639</v>
      </c>
      <c r="BR19" s="26">
        <v>24.529004977812818</v>
      </c>
      <c r="BS19" s="26">
        <v>23.445286833022539</v>
      </c>
      <c r="BT19" s="26">
        <v>23.190574919003041</v>
      </c>
      <c r="BU19" s="26">
        <v>22.893838828673157</v>
      </c>
      <c r="BV19" s="26">
        <v>22.804439981068608</v>
      </c>
      <c r="BW19" s="26">
        <v>23.675506499658983</v>
      </c>
    </row>
    <row r="20" spans="1:75" x14ac:dyDescent="0.15">
      <c r="A20" s="10"/>
      <c r="B20" s="25" t="s">
        <v>41</v>
      </c>
      <c r="C20" s="21"/>
      <c r="D20" s="26">
        <v>103.73312369257782</v>
      </c>
      <c r="E20" s="26">
        <v>106.22934560711313</v>
      </c>
      <c r="F20" s="26">
        <v>104.28732680839769</v>
      </c>
      <c r="G20" s="26">
        <v>101.97855203043417</v>
      </c>
      <c r="H20" s="26">
        <v>101.97265555777777</v>
      </c>
      <c r="I20" s="26">
        <v>103.87614395089821</v>
      </c>
      <c r="J20" s="26">
        <v>103.48770925803426</v>
      </c>
      <c r="K20" s="26">
        <v>102.80791375366782</v>
      </c>
      <c r="L20" s="26">
        <v>99.914564371944067</v>
      </c>
      <c r="M20" s="26">
        <v>103.2157721977629</v>
      </c>
      <c r="N20" s="26">
        <v>99.601306731924311</v>
      </c>
      <c r="O20" s="26">
        <v>95.201916524400517</v>
      </c>
      <c r="P20" s="26">
        <v>101.61860783465983</v>
      </c>
      <c r="Q20" s="26">
        <v>96.598715965588568</v>
      </c>
      <c r="R20" s="26">
        <v>95.538000134371856</v>
      </c>
      <c r="S20" s="26">
        <v>99.379196135924118</v>
      </c>
      <c r="T20" s="26">
        <v>97.371057887386996</v>
      </c>
      <c r="U20" s="26">
        <v>96.297996898756253</v>
      </c>
      <c r="V20" s="26">
        <v>94.394816194114654</v>
      </c>
      <c r="W20" s="26">
        <v>97.840880043487729</v>
      </c>
      <c r="X20" s="26">
        <v>93.760844363007109</v>
      </c>
      <c r="Y20" s="26">
        <v>89.279220332998662</v>
      </c>
      <c r="Z20" s="26">
        <v>92.026261515847295</v>
      </c>
      <c r="AA20" s="26">
        <v>93.960284925737426</v>
      </c>
      <c r="AB20" s="26">
        <v>92.270917083052467</v>
      </c>
      <c r="AC20" s="26">
        <v>94.15170060526421</v>
      </c>
      <c r="AD20" s="26">
        <v>84.934471320371443</v>
      </c>
      <c r="AE20" s="26">
        <v>74.195694100422855</v>
      </c>
      <c r="AF20" s="26">
        <v>79.546392969438088</v>
      </c>
      <c r="AG20" s="26">
        <v>81.639772856371934</v>
      </c>
      <c r="AH20" s="26">
        <v>84.881598817828689</v>
      </c>
      <c r="AI20" s="26">
        <v>90.132474244617342</v>
      </c>
      <c r="AJ20" s="26">
        <v>96.118966407319419</v>
      </c>
      <c r="AK20" s="26">
        <v>86.252433867896031</v>
      </c>
      <c r="AL20" s="26">
        <v>94.009452421688721</v>
      </c>
      <c r="AM20" s="26">
        <v>94.340033667693106</v>
      </c>
      <c r="AN20" s="26">
        <v>92.922887317794704</v>
      </c>
      <c r="AO20" s="26">
        <v>92.890030735387569</v>
      </c>
      <c r="AP20" s="26">
        <v>92.084027875828653</v>
      </c>
      <c r="AQ20" s="26">
        <v>88.917692988072915</v>
      </c>
      <c r="AR20" s="26">
        <v>93.838617833255711</v>
      </c>
      <c r="AS20" s="26">
        <v>91.951771490691087</v>
      </c>
      <c r="AT20" s="26">
        <v>92.016999922583977</v>
      </c>
      <c r="AU20" s="26">
        <v>87.819106097056434</v>
      </c>
      <c r="AV20" s="26">
        <v>89.033622547869896</v>
      </c>
      <c r="AW20" s="26">
        <v>87.605695446356194</v>
      </c>
      <c r="AX20" s="26">
        <v>84.887490426518866</v>
      </c>
      <c r="AY20" s="26">
        <v>83.384880271295017</v>
      </c>
      <c r="AZ20" s="26">
        <v>80.078761535148985</v>
      </c>
      <c r="BA20" s="26">
        <v>81.426278182927689</v>
      </c>
      <c r="BB20" s="26">
        <v>80.948984752472825</v>
      </c>
      <c r="BC20" s="26">
        <v>79.362002723524427</v>
      </c>
      <c r="BD20" s="26">
        <v>75.482749914865735</v>
      </c>
      <c r="BE20" s="26">
        <v>79.080272671516255</v>
      </c>
      <c r="BF20" s="26">
        <v>73.318179759562909</v>
      </c>
      <c r="BG20" s="26">
        <v>74.734462937487891</v>
      </c>
      <c r="BH20" s="26">
        <v>70.140626394716065</v>
      </c>
      <c r="BI20" s="26">
        <v>67.986430168421563</v>
      </c>
      <c r="BJ20" s="26">
        <v>66.970425509225791</v>
      </c>
      <c r="BK20" s="26">
        <v>66.151496248007362</v>
      </c>
      <c r="BL20" s="26">
        <v>68.670788073193691</v>
      </c>
      <c r="BM20" s="26">
        <v>65.747539392383416</v>
      </c>
      <c r="BN20" s="26">
        <v>66.985741603922193</v>
      </c>
      <c r="BO20" s="26">
        <v>67.056317761164721</v>
      </c>
      <c r="BP20" s="26">
        <v>68.073582930189772</v>
      </c>
      <c r="BQ20" s="26">
        <v>64.922499118373608</v>
      </c>
      <c r="BR20" s="26">
        <v>68.584765040883639</v>
      </c>
      <c r="BS20" s="26">
        <v>67.098702919184419</v>
      </c>
      <c r="BT20" s="26">
        <v>70.315167074187002</v>
      </c>
      <c r="BU20" s="26">
        <v>69.221935074227659</v>
      </c>
      <c r="BV20" s="26">
        <v>70.617741423660462</v>
      </c>
      <c r="BW20" s="26">
        <v>70.165384247296174</v>
      </c>
    </row>
    <row r="21" spans="1:75" x14ac:dyDescent="0.15">
      <c r="A21" s="10"/>
      <c r="B21" s="25" t="s">
        <v>42</v>
      </c>
      <c r="C21" s="21"/>
      <c r="D21" s="26">
        <v>162.97110413155855</v>
      </c>
      <c r="E21" s="26">
        <v>165.7600613047251</v>
      </c>
      <c r="F21" s="26">
        <v>145.21164614305596</v>
      </c>
      <c r="G21" s="26">
        <v>170.42072398145436</v>
      </c>
      <c r="H21" s="26">
        <v>168.08842316850809</v>
      </c>
      <c r="I21" s="26">
        <v>167.4637614753243</v>
      </c>
      <c r="J21" s="26">
        <v>161.24974661699969</v>
      </c>
      <c r="K21" s="26">
        <v>157.99935015523189</v>
      </c>
      <c r="L21" s="26">
        <v>159.90582056133485</v>
      </c>
      <c r="M21" s="26">
        <v>154.69458614624179</v>
      </c>
      <c r="N21" s="26">
        <v>153.65260575402314</v>
      </c>
      <c r="O21" s="26">
        <v>153.76347890498761</v>
      </c>
      <c r="P21" s="26">
        <v>156.18285124904651</v>
      </c>
      <c r="Q21" s="26">
        <v>158.12093012262574</v>
      </c>
      <c r="R21" s="26">
        <v>145.63243738829232</v>
      </c>
      <c r="S21" s="26">
        <v>160.02479435300322</v>
      </c>
      <c r="T21" s="26">
        <v>163.828211334342</v>
      </c>
      <c r="U21" s="26">
        <v>159.99810625817949</v>
      </c>
      <c r="V21" s="26">
        <v>158.98352317485202</v>
      </c>
      <c r="W21" s="26">
        <v>160.0814504994143</v>
      </c>
      <c r="X21" s="26">
        <v>153.17570685914049</v>
      </c>
      <c r="Y21" s="26">
        <v>137.55551923849555</v>
      </c>
      <c r="Z21" s="26">
        <v>145.33343364423826</v>
      </c>
      <c r="AA21" s="26">
        <v>144.07284373582903</v>
      </c>
      <c r="AB21" s="26">
        <v>150.33304776521891</v>
      </c>
      <c r="AC21" s="26">
        <v>158.7605257507384</v>
      </c>
      <c r="AD21" s="26">
        <v>146.35067542629466</v>
      </c>
      <c r="AE21" s="26">
        <v>148.2326245304815</v>
      </c>
      <c r="AF21" s="26">
        <v>140.04238655830767</v>
      </c>
      <c r="AG21" s="26">
        <v>139.58841868918302</v>
      </c>
      <c r="AH21" s="26">
        <v>146.8897734859855</v>
      </c>
      <c r="AI21" s="26">
        <v>141.89108577090815</v>
      </c>
      <c r="AJ21" s="26">
        <v>145.11726298399307</v>
      </c>
      <c r="AK21" s="26">
        <v>150.83764812217225</v>
      </c>
      <c r="AL21" s="26">
        <v>153.57950785233245</v>
      </c>
      <c r="AM21" s="26">
        <v>149.68376303275446</v>
      </c>
      <c r="AN21" s="26">
        <v>148.80397265375834</v>
      </c>
      <c r="AO21" s="26">
        <v>142.90850198673837</v>
      </c>
      <c r="AP21" s="26">
        <v>145.7277047538048</v>
      </c>
      <c r="AQ21" s="26">
        <v>141.4663420947864</v>
      </c>
      <c r="AR21" s="26">
        <v>147.30487728205316</v>
      </c>
      <c r="AS21" s="26">
        <v>152.45038759441874</v>
      </c>
      <c r="AT21" s="26">
        <v>149.32313220426076</v>
      </c>
      <c r="AU21" s="26">
        <v>146.63732707505298</v>
      </c>
      <c r="AV21" s="26">
        <v>149.69097452146494</v>
      </c>
      <c r="AW21" s="26">
        <v>158.26888881629972</v>
      </c>
      <c r="AX21" s="26">
        <v>159.75886131653769</v>
      </c>
      <c r="AY21" s="26">
        <v>139.65392418033474</v>
      </c>
      <c r="AZ21" s="26">
        <v>129.24275150592047</v>
      </c>
      <c r="BA21" s="26">
        <v>138.00884570573183</v>
      </c>
      <c r="BB21" s="26">
        <v>133.95547482517082</v>
      </c>
      <c r="BC21" s="26">
        <v>133.01660774253068</v>
      </c>
      <c r="BD21" s="26">
        <v>122.45211508673599</v>
      </c>
      <c r="BE21" s="26">
        <v>127.41950227455754</v>
      </c>
      <c r="BF21" s="26">
        <v>126.62633798887043</v>
      </c>
      <c r="BG21" s="26">
        <v>125.59601447887852</v>
      </c>
      <c r="BH21" s="26">
        <v>124.35707491256159</v>
      </c>
      <c r="BI21" s="26">
        <v>127.33105014958656</v>
      </c>
      <c r="BJ21" s="26">
        <v>120.41426058626237</v>
      </c>
      <c r="BK21" s="26">
        <v>123.3793746697165</v>
      </c>
      <c r="BL21" s="26">
        <v>123.9035906954791</v>
      </c>
      <c r="BM21" s="26">
        <v>119.72697739241765</v>
      </c>
      <c r="BN21" s="26">
        <v>124.57387710681165</v>
      </c>
      <c r="BO21" s="26">
        <v>126.65508965343351</v>
      </c>
      <c r="BP21" s="26">
        <v>130.56608959907217</v>
      </c>
      <c r="BQ21" s="26">
        <v>125.4039549902037</v>
      </c>
      <c r="BR21" s="26">
        <v>137.2866412342226</v>
      </c>
      <c r="BS21" s="26">
        <v>139.68653190901679</v>
      </c>
      <c r="BT21" s="26">
        <v>142.5819137794017</v>
      </c>
      <c r="BU21" s="26">
        <v>139.8840473054118</v>
      </c>
      <c r="BV21" s="26">
        <v>141.01987678644912</v>
      </c>
      <c r="BW21" s="26">
        <v>143.71311956799968</v>
      </c>
    </row>
    <row r="22" spans="1:75" s="51" customFormat="1" x14ac:dyDescent="0.15">
      <c r="A22" s="41"/>
      <c r="B22" s="48" t="s">
        <v>110</v>
      </c>
      <c r="C22" s="49"/>
      <c r="D22" s="50">
        <v>270.31358907555324</v>
      </c>
      <c r="E22" s="50">
        <v>276.36146248034481</v>
      </c>
      <c r="F22" s="50">
        <v>281.48397716318624</v>
      </c>
      <c r="G22" s="50">
        <v>291.88987179795606</v>
      </c>
      <c r="H22" s="50">
        <v>278.40685728965235</v>
      </c>
      <c r="I22" s="50">
        <v>292.54960116274691</v>
      </c>
      <c r="J22" s="50">
        <v>293.93790626586809</v>
      </c>
      <c r="K22" s="50">
        <v>296.31863225284917</v>
      </c>
      <c r="L22" s="50">
        <v>287.75104036173474</v>
      </c>
      <c r="M22" s="50">
        <v>292.52940165662449</v>
      </c>
      <c r="N22" s="50">
        <v>286.33977009785758</v>
      </c>
      <c r="O22" s="50">
        <v>288.429435945352</v>
      </c>
      <c r="P22" s="50">
        <v>295.68634460162627</v>
      </c>
      <c r="Q22" s="50">
        <v>288.31875468396265</v>
      </c>
      <c r="R22" s="50">
        <v>286.92506362292875</v>
      </c>
      <c r="S22" s="50">
        <v>286.95388444822595</v>
      </c>
      <c r="T22" s="50">
        <v>300.20043421491357</v>
      </c>
      <c r="U22" s="50">
        <v>290.48780785970808</v>
      </c>
      <c r="V22" s="50">
        <v>299.28385811781737</v>
      </c>
      <c r="W22" s="50">
        <v>294.44827532602375</v>
      </c>
      <c r="X22" s="50">
        <v>302.86657530267695</v>
      </c>
      <c r="Y22" s="50">
        <v>293.93967415419337</v>
      </c>
      <c r="Z22" s="50">
        <v>323.42589297108145</v>
      </c>
      <c r="AA22" s="50">
        <v>326.07614720271084</v>
      </c>
      <c r="AB22" s="50">
        <v>319.77866510408302</v>
      </c>
      <c r="AC22" s="50">
        <v>320.92904365592051</v>
      </c>
      <c r="AD22" s="50">
        <v>328.31142919246804</v>
      </c>
      <c r="AE22" s="50">
        <v>279.72614837864012</v>
      </c>
      <c r="AF22" s="50">
        <v>285.34996983115036</v>
      </c>
      <c r="AG22" s="50">
        <v>285.78648769817903</v>
      </c>
      <c r="AH22" s="50">
        <v>287.44219417578626</v>
      </c>
      <c r="AI22" s="50">
        <v>290.49711573890715</v>
      </c>
      <c r="AJ22" s="50">
        <v>306.54027313732405</v>
      </c>
      <c r="AK22" s="50">
        <v>325.55711707520965</v>
      </c>
      <c r="AL22" s="50">
        <v>304.39102819578233</v>
      </c>
      <c r="AM22" s="50">
        <v>306.44501128427066</v>
      </c>
      <c r="AN22" s="50">
        <v>302.76301150197293</v>
      </c>
      <c r="AO22" s="50">
        <v>324.08075781386543</v>
      </c>
      <c r="AP22" s="50">
        <v>299.16224776946279</v>
      </c>
      <c r="AQ22" s="50">
        <v>296.8743521476465</v>
      </c>
      <c r="AR22" s="50">
        <v>291.95303535682359</v>
      </c>
      <c r="AS22" s="50">
        <v>300.42924060835662</v>
      </c>
      <c r="AT22" s="50">
        <v>294.94297272173782</v>
      </c>
      <c r="AU22" s="50">
        <v>290.49557205458632</v>
      </c>
      <c r="AV22" s="50">
        <v>294.80428581146231</v>
      </c>
      <c r="AW22" s="50">
        <v>290.22072838165928</v>
      </c>
      <c r="AX22" s="50">
        <v>301.28813654752048</v>
      </c>
      <c r="AY22" s="50">
        <v>291.27194545363926</v>
      </c>
      <c r="AZ22" s="50">
        <v>287.61776673741656</v>
      </c>
      <c r="BA22" s="50">
        <v>287.33160777469288</v>
      </c>
      <c r="BB22" s="50">
        <v>305.84369074359984</v>
      </c>
      <c r="BC22" s="50">
        <v>296.75451745128782</v>
      </c>
      <c r="BD22" s="50">
        <v>293.70349484695555</v>
      </c>
      <c r="BE22" s="50">
        <v>275.07706163296024</v>
      </c>
      <c r="BF22" s="50">
        <v>261.95439123713101</v>
      </c>
      <c r="BG22" s="50">
        <v>278.70937493946053</v>
      </c>
      <c r="BH22" s="50">
        <v>279.69035576469696</v>
      </c>
      <c r="BI22" s="50">
        <v>288.24576119437279</v>
      </c>
      <c r="BJ22" s="50">
        <v>272.3732025487455</v>
      </c>
      <c r="BK22" s="50">
        <v>280.01511983768597</v>
      </c>
      <c r="BL22" s="50">
        <v>303.87386697463535</v>
      </c>
      <c r="BM22" s="50">
        <v>313.4507271871405</v>
      </c>
      <c r="BN22" s="50">
        <v>288.19832387642089</v>
      </c>
      <c r="BO22" s="50">
        <v>307.86820352989184</v>
      </c>
      <c r="BP22" s="50">
        <v>292.4344647634905</v>
      </c>
      <c r="BQ22" s="50">
        <v>288.07246504896557</v>
      </c>
      <c r="BR22" s="50">
        <v>318.9713284604091</v>
      </c>
      <c r="BS22" s="50">
        <v>308.73238073701691</v>
      </c>
      <c r="BT22" s="50">
        <v>312.28503395901987</v>
      </c>
      <c r="BU22" s="50">
        <v>318.00460999650932</v>
      </c>
      <c r="BV22" s="50">
        <v>316.06098423791781</v>
      </c>
      <c r="BW22" s="50">
        <v>285.79642472321075</v>
      </c>
    </row>
    <row r="23" spans="1:75" s="51" customFormat="1" x14ac:dyDescent="0.15">
      <c r="A23" s="41"/>
      <c r="B23" s="48" t="s">
        <v>43</v>
      </c>
      <c r="C23" s="49"/>
      <c r="D23" s="50">
        <v>80.917842461298306</v>
      </c>
      <c r="E23" s="50">
        <v>85.235981781477193</v>
      </c>
      <c r="F23" s="50">
        <v>83.883843288148071</v>
      </c>
      <c r="G23" s="50">
        <v>83.321923145136154</v>
      </c>
      <c r="H23" s="50">
        <v>83.407365857980352</v>
      </c>
      <c r="I23" s="50">
        <v>88.065843231405509</v>
      </c>
      <c r="J23" s="50">
        <v>85.449773479235134</v>
      </c>
      <c r="K23" s="50">
        <v>88.245602163112309</v>
      </c>
      <c r="L23" s="50">
        <v>87.034897998157703</v>
      </c>
      <c r="M23" s="50">
        <v>89.60984256067961</v>
      </c>
      <c r="N23" s="50">
        <v>84.400141390937421</v>
      </c>
      <c r="O23" s="50">
        <v>85.442696360327702</v>
      </c>
      <c r="P23" s="50">
        <v>89.070532112446273</v>
      </c>
      <c r="Q23" s="50">
        <v>87.194796647025285</v>
      </c>
      <c r="R23" s="50">
        <v>88.487113064158095</v>
      </c>
      <c r="S23" s="50">
        <v>84.881420470759977</v>
      </c>
      <c r="T23" s="50">
        <v>86.521217885467792</v>
      </c>
      <c r="U23" s="50">
        <v>87.420864019275982</v>
      </c>
      <c r="V23" s="50">
        <v>92.846505774298464</v>
      </c>
      <c r="W23" s="50">
        <v>90.723907984163802</v>
      </c>
      <c r="X23" s="50">
        <v>95.16358036921784</v>
      </c>
      <c r="Y23" s="50">
        <v>90.856477351015585</v>
      </c>
      <c r="Z23" s="50">
        <v>91.764656112976468</v>
      </c>
      <c r="AA23" s="50">
        <v>91.837581499536839</v>
      </c>
      <c r="AB23" s="50">
        <v>94.204286733671907</v>
      </c>
      <c r="AC23" s="50">
        <v>93.339832794866638</v>
      </c>
      <c r="AD23" s="50">
        <v>88.162186417975647</v>
      </c>
      <c r="AE23" s="50">
        <v>73.37028428064319</v>
      </c>
      <c r="AF23" s="50">
        <v>70.193987332267596</v>
      </c>
      <c r="AG23" s="50">
        <v>62.867844384537989</v>
      </c>
      <c r="AH23" s="50">
        <v>69.978061495889065</v>
      </c>
      <c r="AI23" s="50">
        <v>77.523554030702712</v>
      </c>
      <c r="AJ23" s="50">
        <v>88.520673634515092</v>
      </c>
      <c r="AK23" s="50">
        <v>96.264145134356198</v>
      </c>
      <c r="AL23" s="50">
        <v>93.49823898482903</v>
      </c>
      <c r="AM23" s="50">
        <v>95.039098917084985</v>
      </c>
      <c r="AN23" s="50">
        <v>94.846114289444785</v>
      </c>
      <c r="AO23" s="50">
        <v>95.624412133237129</v>
      </c>
      <c r="AP23" s="50">
        <v>93.45737327023717</v>
      </c>
      <c r="AQ23" s="50">
        <v>99.825799886938626</v>
      </c>
      <c r="AR23" s="50">
        <v>96.84078957864692</v>
      </c>
      <c r="AS23" s="50">
        <v>102.46312737497293</v>
      </c>
      <c r="AT23" s="50">
        <v>105.88586952308057</v>
      </c>
      <c r="AU23" s="50">
        <v>102.48146695039762</v>
      </c>
      <c r="AV23" s="50">
        <v>99.921714801365809</v>
      </c>
      <c r="AW23" s="50">
        <v>94.606739270981777</v>
      </c>
      <c r="AX23" s="50">
        <v>95.700677799554441</v>
      </c>
      <c r="AY23" s="50">
        <v>95.529624628117205</v>
      </c>
      <c r="AZ23" s="50">
        <v>90.416774933077363</v>
      </c>
      <c r="BA23" s="50">
        <v>88.483798023682056</v>
      </c>
      <c r="BB23" s="50">
        <v>91.880143733451462</v>
      </c>
      <c r="BC23" s="50">
        <v>90.046097772878937</v>
      </c>
      <c r="BD23" s="50">
        <v>85.526475207328446</v>
      </c>
      <c r="BE23" s="50">
        <v>88.250936050348841</v>
      </c>
      <c r="BF23" s="50">
        <v>77.223470544001131</v>
      </c>
      <c r="BG23" s="50">
        <v>81.142037615236973</v>
      </c>
      <c r="BH23" s="50">
        <v>80.656753684945897</v>
      </c>
      <c r="BI23" s="50">
        <v>81.125976738167964</v>
      </c>
      <c r="BJ23" s="50">
        <v>84.218444038206513</v>
      </c>
      <c r="BK23" s="50">
        <v>84.907835779274293</v>
      </c>
      <c r="BL23" s="50">
        <v>89.736788833343766</v>
      </c>
      <c r="BM23" s="50">
        <v>89.143660507000305</v>
      </c>
      <c r="BN23" s="50">
        <v>86.633068063530459</v>
      </c>
      <c r="BO23" s="50">
        <v>84.978009370845669</v>
      </c>
      <c r="BP23" s="50">
        <v>90.311708936160628</v>
      </c>
      <c r="BQ23" s="50">
        <v>85.315331484746352</v>
      </c>
      <c r="BR23" s="50">
        <v>90.274973931982686</v>
      </c>
      <c r="BS23" s="50">
        <v>88.613868116603513</v>
      </c>
      <c r="BT23" s="50">
        <v>84.366098002537939</v>
      </c>
      <c r="BU23" s="50">
        <v>86.213149537643446</v>
      </c>
      <c r="BV23" s="50">
        <v>84.591063536359641</v>
      </c>
      <c r="BW23" s="50">
        <v>83.771783558393636</v>
      </c>
    </row>
    <row r="24" spans="1:75" s="51" customFormat="1" x14ac:dyDescent="0.15">
      <c r="A24" s="41"/>
      <c r="B24" s="48" t="s">
        <v>179</v>
      </c>
      <c r="C24" s="49"/>
      <c r="D24" s="50">
        <v>276.58507667693777</v>
      </c>
      <c r="E24" s="50">
        <v>278.41307117011064</v>
      </c>
      <c r="F24" s="50">
        <v>279.13398434430798</v>
      </c>
      <c r="G24" s="50">
        <v>280.23240742017225</v>
      </c>
      <c r="H24" s="50">
        <v>276.47931933159111</v>
      </c>
      <c r="I24" s="50">
        <v>275.99295201646368</v>
      </c>
      <c r="J24" s="50">
        <v>266.56419026471008</v>
      </c>
      <c r="K24" s="50">
        <v>272.89636155153914</v>
      </c>
      <c r="L24" s="50">
        <v>267.60690593785927</v>
      </c>
      <c r="M24" s="50">
        <v>271.84450090017441</v>
      </c>
      <c r="N24" s="50">
        <v>273.03890434595434</v>
      </c>
      <c r="O24" s="50">
        <v>259.19152112567144</v>
      </c>
      <c r="P24" s="50">
        <v>272.14803595063063</v>
      </c>
      <c r="Q24" s="50">
        <v>263.59793054873251</v>
      </c>
      <c r="R24" s="50">
        <v>270.48649867306261</v>
      </c>
      <c r="S24" s="50">
        <v>266.76992916743546</v>
      </c>
      <c r="T24" s="50">
        <v>267.88449320738619</v>
      </c>
      <c r="U24" s="50">
        <v>264.02015042961887</v>
      </c>
      <c r="V24" s="50">
        <v>261.1684385989621</v>
      </c>
      <c r="W24" s="50">
        <v>260.93362481760323</v>
      </c>
      <c r="X24" s="50">
        <v>261.33188735614232</v>
      </c>
      <c r="Y24" s="50">
        <v>247.55974440093357</v>
      </c>
      <c r="Z24" s="50">
        <v>257.67109463305837</v>
      </c>
      <c r="AA24" s="50">
        <v>255.258477237378</v>
      </c>
      <c r="AB24" s="50">
        <v>263.84377575862175</v>
      </c>
      <c r="AC24" s="50">
        <v>263.19999567670777</v>
      </c>
      <c r="AD24" s="50">
        <v>258.48892568285197</v>
      </c>
      <c r="AE24" s="50">
        <v>241.69720406521597</v>
      </c>
      <c r="AF24" s="50">
        <v>234.23555220921696</v>
      </c>
      <c r="AG24" s="50">
        <v>232.43159581401352</v>
      </c>
      <c r="AH24" s="50">
        <v>239.18826071977239</v>
      </c>
      <c r="AI24" s="50">
        <v>255.7890568777421</v>
      </c>
      <c r="AJ24" s="50">
        <v>252.27279646778078</v>
      </c>
      <c r="AK24" s="50">
        <v>258.76968401937796</v>
      </c>
      <c r="AL24" s="50">
        <v>262.70534162457335</v>
      </c>
      <c r="AM24" s="50">
        <v>262.56171545997591</v>
      </c>
      <c r="AN24" s="50">
        <v>270.89656978148906</v>
      </c>
      <c r="AO24" s="50">
        <v>273.15289794957283</v>
      </c>
      <c r="AP24" s="50">
        <v>272.6371701238329</v>
      </c>
      <c r="AQ24" s="50">
        <v>277.74566664933144</v>
      </c>
      <c r="AR24" s="50">
        <v>290.27373780598532</v>
      </c>
      <c r="AS24" s="50">
        <v>296.80384567228418</v>
      </c>
      <c r="AT24" s="50">
        <v>301.4520355321464</v>
      </c>
      <c r="AU24" s="50">
        <v>305.38302372669324</v>
      </c>
      <c r="AV24" s="50">
        <v>311.28397947592026</v>
      </c>
      <c r="AW24" s="50">
        <v>299.71168152324321</v>
      </c>
      <c r="AX24" s="50">
        <v>299.30928300749309</v>
      </c>
      <c r="AY24" s="50">
        <v>300.8338839551007</v>
      </c>
      <c r="AZ24" s="50">
        <v>289.08269972065733</v>
      </c>
      <c r="BA24" s="50">
        <v>291.00213905152725</v>
      </c>
      <c r="BB24" s="50">
        <v>302.26046040220547</v>
      </c>
      <c r="BC24" s="50">
        <v>298.56376176095108</v>
      </c>
      <c r="BD24" s="50">
        <v>298.99253880494012</v>
      </c>
      <c r="BE24" s="50">
        <v>298.71246622679081</v>
      </c>
      <c r="BF24" s="50">
        <v>309.19929114281422</v>
      </c>
      <c r="BG24" s="50">
        <v>302.03174708159503</v>
      </c>
      <c r="BH24" s="50">
        <v>319.31408854969175</v>
      </c>
      <c r="BI24" s="50">
        <v>309.81287067014807</v>
      </c>
      <c r="BJ24" s="50">
        <v>306.01543294062628</v>
      </c>
      <c r="BK24" s="50">
        <v>324.51452514233728</v>
      </c>
      <c r="BL24" s="50">
        <v>314.45833240052491</v>
      </c>
      <c r="BM24" s="50">
        <v>318.97546806768287</v>
      </c>
      <c r="BN24" s="50">
        <v>314.15652100186895</v>
      </c>
      <c r="BO24" s="50">
        <v>316.12403222696355</v>
      </c>
      <c r="BP24" s="50">
        <v>316.75551654318934</v>
      </c>
      <c r="BQ24" s="50">
        <v>321.01315291760136</v>
      </c>
      <c r="BR24" s="50">
        <v>314.84605656523206</v>
      </c>
      <c r="BS24" s="50">
        <v>318.73225357503617</v>
      </c>
      <c r="BT24" s="50">
        <v>310.74941093695037</v>
      </c>
      <c r="BU24" s="50">
        <v>321.24667039959053</v>
      </c>
      <c r="BV24" s="50">
        <v>318.43866930447354</v>
      </c>
      <c r="BW24" s="50">
        <v>319.25201238894562</v>
      </c>
    </row>
    <row r="25" spans="1:75" s="47" customFormat="1" x14ac:dyDescent="0.15">
      <c r="A25" s="41"/>
      <c r="B25" s="53" t="s">
        <v>49</v>
      </c>
      <c r="C25" s="45"/>
      <c r="D25" s="59">
        <v>452.90181684829003</v>
      </c>
      <c r="E25" s="59">
        <v>466.44954436341584</v>
      </c>
      <c r="F25" s="59">
        <v>464.18381488216988</v>
      </c>
      <c r="G25" s="59">
        <v>471.30872998401617</v>
      </c>
      <c r="H25" s="59">
        <v>466.70361180288904</v>
      </c>
      <c r="I25" s="59">
        <v>469.03481615849563</v>
      </c>
      <c r="J25" s="59">
        <v>476.11206191351812</v>
      </c>
      <c r="K25" s="59">
        <v>445.41287465382169</v>
      </c>
      <c r="L25" s="59">
        <v>443.6730052311591</v>
      </c>
      <c r="M25" s="59">
        <v>456.44737247886525</v>
      </c>
      <c r="N25" s="59">
        <v>453.508083744293</v>
      </c>
      <c r="O25" s="59">
        <v>441.25890042097257</v>
      </c>
      <c r="P25" s="59">
        <v>453.69871268464505</v>
      </c>
      <c r="Q25" s="59">
        <v>454.51512373852495</v>
      </c>
      <c r="R25" s="59">
        <v>459.53395763123876</v>
      </c>
      <c r="S25" s="59">
        <v>467.33564185928498</v>
      </c>
      <c r="T25" s="59">
        <v>473.41649920394923</v>
      </c>
      <c r="U25" s="59">
        <v>472.51673260092576</v>
      </c>
      <c r="V25" s="59">
        <v>465.23689185582288</v>
      </c>
      <c r="W25" s="59">
        <v>463.68912898420638</v>
      </c>
      <c r="X25" s="59">
        <v>458.60349143158749</v>
      </c>
      <c r="Y25" s="59">
        <v>457.16546980386136</v>
      </c>
      <c r="Z25" s="59">
        <v>456.26338632147286</v>
      </c>
      <c r="AA25" s="59">
        <v>462.06090550575055</v>
      </c>
      <c r="AB25" s="59">
        <v>470.59238536080943</v>
      </c>
      <c r="AC25" s="59">
        <v>484.72999234639445</v>
      </c>
      <c r="AD25" s="59">
        <v>461.92556357793518</v>
      </c>
      <c r="AE25" s="59">
        <v>444.01644036279504</v>
      </c>
      <c r="AF25" s="59">
        <v>436.10050131343559</v>
      </c>
      <c r="AG25" s="59">
        <v>435.55372128761041</v>
      </c>
      <c r="AH25" s="59">
        <v>449.6235361626583</v>
      </c>
      <c r="AI25" s="59">
        <v>454.04374805442012</v>
      </c>
      <c r="AJ25" s="59">
        <v>462.88808576172482</v>
      </c>
      <c r="AK25" s="59">
        <v>477.10364856822656</v>
      </c>
      <c r="AL25" s="59">
        <v>472.44020400492178</v>
      </c>
      <c r="AM25" s="59">
        <v>471.10476107394214</v>
      </c>
      <c r="AN25" s="59">
        <v>449.48032349878753</v>
      </c>
      <c r="AO25" s="59">
        <v>438.55026795378308</v>
      </c>
      <c r="AP25" s="59">
        <v>468.42141146460438</v>
      </c>
      <c r="AQ25" s="59">
        <v>485.36157203505326</v>
      </c>
      <c r="AR25" s="59">
        <v>485.64296247785489</v>
      </c>
      <c r="AS25" s="59">
        <v>487.09917994827231</v>
      </c>
      <c r="AT25" s="59">
        <v>448.14260750615989</v>
      </c>
      <c r="AU25" s="59">
        <v>441.40522279809784</v>
      </c>
      <c r="AV25" s="59">
        <v>455.63845323997276</v>
      </c>
      <c r="AW25" s="59">
        <v>463.89920811310276</v>
      </c>
      <c r="AX25" s="59">
        <v>464.56942953296931</v>
      </c>
      <c r="AY25" s="59">
        <v>473.80267539741385</v>
      </c>
      <c r="AZ25" s="59">
        <v>508.57187234961765</v>
      </c>
      <c r="BA25" s="59">
        <v>523.77652012682859</v>
      </c>
      <c r="BB25" s="59">
        <v>508.06559324558935</v>
      </c>
      <c r="BC25" s="59">
        <v>463.06887939393408</v>
      </c>
      <c r="BD25" s="59">
        <v>474.20547257289871</v>
      </c>
      <c r="BE25" s="59">
        <v>458.41453686362763</v>
      </c>
      <c r="BF25" s="59">
        <v>506.610996996084</v>
      </c>
      <c r="BG25" s="59">
        <v>522.45159159733328</v>
      </c>
      <c r="BH25" s="59">
        <v>520.14693628785665</v>
      </c>
      <c r="BI25" s="59">
        <v>532.17140081245941</v>
      </c>
      <c r="BJ25" s="59">
        <v>538.21189086329287</v>
      </c>
      <c r="BK25" s="59">
        <v>552.7401119916716</v>
      </c>
      <c r="BL25" s="59">
        <v>577.60601244941529</v>
      </c>
      <c r="BM25" s="59">
        <v>574.45434143217005</v>
      </c>
      <c r="BN25" s="59">
        <v>516.16129316267109</v>
      </c>
      <c r="BO25" s="59">
        <v>458.01418419328149</v>
      </c>
      <c r="BP25" s="59">
        <v>469.6644337889345</v>
      </c>
      <c r="BQ25" s="59">
        <v>550.69355760873395</v>
      </c>
      <c r="BR25" s="59">
        <v>645.98191398438746</v>
      </c>
      <c r="BS25" s="59">
        <v>648.8532787575781</v>
      </c>
      <c r="BT25" s="59">
        <v>688.86869157632168</v>
      </c>
      <c r="BU25" s="59">
        <v>670.84196032505713</v>
      </c>
      <c r="BV25" s="59">
        <v>687.17430286994329</v>
      </c>
      <c r="BW25" s="59">
        <v>704.77173869658043</v>
      </c>
    </row>
    <row r="26" spans="1:75" s="47" customFormat="1" x14ac:dyDescent="0.15">
      <c r="A26" s="41"/>
      <c r="B26" s="53" t="s">
        <v>9</v>
      </c>
      <c r="C26" s="45"/>
      <c r="D26" s="59">
        <v>1041.9731306185977</v>
      </c>
      <c r="E26" s="59">
        <v>1041.0151479941624</v>
      </c>
      <c r="F26" s="59">
        <v>1023.5857922764063</v>
      </c>
      <c r="G26" s="59">
        <v>1013.6435811292632</v>
      </c>
      <c r="H26" s="59">
        <v>1008.324574012019</v>
      </c>
      <c r="I26" s="59">
        <v>1009.9587402209334</v>
      </c>
      <c r="J26" s="59">
        <v>1004.4572694221399</v>
      </c>
      <c r="K26" s="59">
        <v>998.0428190245824</v>
      </c>
      <c r="L26" s="59">
        <v>993.08027442740604</v>
      </c>
      <c r="M26" s="59">
        <v>1025.3188695388183</v>
      </c>
      <c r="N26" s="59">
        <v>1039.4802612333899</v>
      </c>
      <c r="O26" s="59">
        <v>1040.8848760753469</v>
      </c>
      <c r="P26" s="59">
        <v>1053.3122627579471</v>
      </c>
      <c r="Q26" s="59">
        <v>1063.733006695729</v>
      </c>
      <c r="R26" s="59">
        <v>1069.5497481973848</v>
      </c>
      <c r="S26" s="59">
        <v>1069.3338527880312</v>
      </c>
      <c r="T26" s="59">
        <v>1067.3182211254418</v>
      </c>
      <c r="U26" s="59">
        <v>1065.5436845308213</v>
      </c>
      <c r="V26" s="59">
        <v>1061.1227041507461</v>
      </c>
      <c r="W26" s="59">
        <v>1055.4056183840969</v>
      </c>
      <c r="X26" s="59">
        <v>1056.1589647606413</v>
      </c>
      <c r="Y26" s="59">
        <v>1070.5055587773716</v>
      </c>
      <c r="Z26" s="59">
        <v>1073.9103615560014</v>
      </c>
      <c r="AA26" s="59">
        <v>1086.879928001789</v>
      </c>
      <c r="AB26" s="59">
        <v>1115.2254014597524</v>
      </c>
      <c r="AC26" s="59">
        <v>1149.8985902804552</v>
      </c>
      <c r="AD26" s="59">
        <v>1142.9427880711091</v>
      </c>
      <c r="AE26" s="59">
        <v>996.26273568266731</v>
      </c>
      <c r="AF26" s="59">
        <v>918.23409078274062</v>
      </c>
      <c r="AG26" s="59">
        <v>766.56233569089773</v>
      </c>
      <c r="AH26" s="59">
        <v>758.59840077553292</v>
      </c>
      <c r="AI26" s="59">
        <v>776.50533461221653</v>
      </c>
      <c r="AJ26" s="59">
        <v>822.09136589182492</v>
      </c>
      <c r="AK26" s="59">
        <v>890.00594320597872</v>
      </c>
      <c r="AL26" s="59">
        <v>932.19783347818111</v>
      </c>
      <c r="AM26" s="59">
        <v>986.01443240975277</v>
      </c>
      <c r="AN26" s="59">
        <v>995.39913684972669</v>
      </c>
      <c r="AO26" s="59">
        <v>986.68972232210592</v>
      </c>
      <c r="AP26" s="59">
        <v>968.75490257494278</v>
      </c>
      <c r="AQ26" s="59">
        <v>945.29149064286969</v>
      </c>
      <c r="AR26" s="59">
        <v>988.17511781346116</v>
      </c>
      <c r="AS26" s="59">
        <v>1000.1229944779063</v>
      </c>
      <c r="AT26" s="59">
        <v>1017.1993469593855</v>
      </c>
      <c r="AU26" s="59">
        <v>1017.8261764414415</v>
      </c>
      <c r="AV26" s="59">
        <v>1017.6782252692168</v>
      </c>
      <c r="AW26" s="59">
        <v>999.86629798426873</v>
      </c>
      <c r="AX26" s="59">
        <v>995.64892221385082</v>
      </c>
      <c r="AY26" s="59">
        <v>1008.0972810458204</v>
      </c>
      <c r="AZ26" s="59">
        <v>994.39978533166516</v>
      </c>
      <c r="BA26" s="59">
        <v>1000.2915151251755</v>
      </c>
      <c r="BB26" s="59">
        <v>1009.1044253239038</v>
      </c>
      <c r="BC26" s="59">
        <v>999.16947270135506</v>
      </c>
      <c r="BD26" s="59">
        <v>1019.4132043821619</v>
      </c>
      <c r="BE26" s="59">
        <v>1026.5315620125657</v>
      </c>
      <c r="BF26" s="59">
        <v>1024.9861504137348</v>
      </c>
      <c r="BG26" s="59">
        <v>1022.4638237909487</v>
      </c>
      <c r="BH26" s="59">
        <v>1031.9466628885993</v>
      </c>
      <c r="BI26" s="59">
        <v>1034.4433697484299</v>
      </c>
      <c r="BJ26" s="59">
        <v>1025.3076336284967</v>
      </c>
      <c r="BK26" s="59">
        <v>1026.9357428267806</v>
      </c>
      <c r="BL26" s="59">
        <v>1028.7588949923352</v>
      </c>
      <c r="BM26" s="59">
        <v>1024.2888145752931</v>
      </c>
      <c r="BN26" s="59">
        <v>1025.3803829553665</v>
      </c>
      <c r="BO26" s="59">
        <v>1017.7095695179705</v>
      </c>
      <c r="BP26" s="59">
        <v>1013.5953699970602</v>
      </c>
      <c r="BQ26" s="59">
        <v>1014.7978629598855</v>
      </c>
      <c r="BR26" s="59">
        <v>1019.1863849605995</v>
      </c>
      <c r="BS26" s="59">
        <v>1018.3135337811395</v>
      </c>
      <c r="BT26" s="59">
        <v>1014.954914039819</v>
      </c>
      <c r="BU26" s="59">
        <v>1007.1912558546112</v>
      </c>
      <c r="BV26" s="59">
        <v>1008.9372230016256</v>
      </c>
      <c r="BW26" s="59">
        <v>1009.6339346087977</v>
      </c>
    </row>
    <row r="27" spans="1:75" s="47" customFormat="1" x14ac:dyDescent="0.15">
      <c r="A27" s="41"/>
      <c r="B27" s="54" t="s">
        <v>29</v>
      </c>
      <c r="C27" s="45"/>
      <c r="D27" s="59">
        <v>1453.7329544758636</v>
      </c>
      <c r="E27" s="59">
        <v>1413.603483430252</v>
      </c>
      <c r="F27" s="59">
        <v>1434.8016730819843</v>
      </c>
      <c r="G27" s="59">
        <v>1463.8974310620818</v>
      </c>
      <c r="H27" s="59">
        <v>1488.6279152752966</v>
      </c>
      <c r="I27" s="59">
        <v>1484.2587187303232</v>
      </c>
      <c r="J27" s="59">
        <v>1456.9043634637571</v>
      </c>
      <c r="K27" s="59">
        <v>1460.1635814463361</v>
      </c>
      <c r="L27" s="59">
        <v>1464.9626338341391</v>
      </c>
      <c r="M27" s="59">
        <v>1485.6077862508414</v>
      </c>
      <c r="N27" s="59">
        <v>1481.2670723308956</v>
      </c>
      <c r="O27" s="59">
        <v>1476.5221146025547</v>
      </c>
      <c r="P27" s="59">
        <v>1459.0636474772659</v>
      </c>
      <c r="Q27" s="59">
        <v>1425.8207539545067</v>
      </c>
      <c r="R27" s="59">
        <v>1457.7844379799603</v>
      </c>
      <c r="S27" s="59">
        <v>1489.1606734726495</v>
      </c>
      <c r="T27" s="59">
        <v>1518.275745422314</v>
      </c>
      <c r="U27" s="59">
        <v>1506.3459854900884</v>
      </c>
      <c r="V27" s="59">
        <v>1469.1116827734249</v>
      </c>
      <c r="W27" s="59">
        <v>1480.8500755268165</v>
      </c>
      <c r="X27" s="59">
        <v>1482.1142813980266</v>
      </c>
      <c r="Y27" s="59">
        <v>1345.398010902278</v>
      </c>
      <c r="Z27" s="59">
        <v>1342.5960591265944</v>
      </c>
      <c r="AA27" s="59">
        <v>1430.9491581847265</v>
      </c>
      <c r="AB27" s="59">
        <v>1442.1384976088705</v>
      </c>
      <c r="AC27" s="59">
        <v>1428.1546067266638</v>
      </c>
      <c r="AD27" s="59">
        <v>1317.2747346191363</v>
      </c>
      <c r="AE27" s="59">
        <v>1145.1633239080945</v>
      </c>
      <c r="AF27" s="59">
        <v>1138.2878686076913</v>
      </c>
      <c r="AG27" s="59">
        <v>1189.3061553819607</v>
      </c>
      <c r="AH27" s="59">
        <v>1295.0497746258809</v>
      </c>
      <c r="AI27" s="59">
        <v>1500.3246309332424</v>
      </c>
      <c r="AJ27" s="59">
        <v>1555.9293149843086</v>
      </c>
      <c r="AK27" s="59">
        <v>1580.8013756798275</v>
      </c>
      <c r="AL27" s="59">
        <v>1607.322701387091</v>
      </c>
      <c r="AM27" s="59">
        <v>1613.4476205010558</v>
      </c>
      <c r="AN27" s="59">
        <v>1688.0202244401678</v>
      </c>
      <c r="AO27" s="59">
        <v>1660.4149544657914</v>
      </c>
      <c r="AP27" s="59">
        <v>1603.2263872751339</v>
      </c>
      <c r="AQ27" s="59">
        <v>1543.3813673129364</v>
      </c>
      <c r="AR27" s="59">
        <v>1762.5429220400297</v>
      </c>
      <c r="AS27" s="59">
        <v>1786.0616980278844</v>
      </c>
      <c r="AT27" s="59">
        <v>1798.937153613934</v>
      </c>
      <c r="AU27" s="59">
        <v>1770.665904521612</v>
      </c>
      <c r="AV27" s="59">
        <v>1745.5591655021833</v>
      </c>
      <c r="AW27" s="59">
        <v>1779.3158830381828</v>
      </c>
      <c r="AX27" s="59">
        <v>1776.8654691107911</v>
      </c>
      <c r="AY27" s="59">
        <v>1742.0991258586091</v>
      </c>
      <c r="AZ27" s="59">
        <v>1722.1874955053052</v>
      </c>
      <c r="BA27" s="59">
        <v>1701.1082968461001</v>
      </c>
      <c r="BB27" s="59">
        <v>1671.0306080944567</v>
      </c>
      <c r="BC27" s="59">
        <v>1638.8361386568779</v>
      </c>
      <c r="BD27" s="59">
        <v>1628.0323923674525</v>
      </c>
      <c r="BE27" s="59">
        <v>1647.1195533314999</v>
      </c>
      <c r="BF27" s="59">
        <v>1644.5737575984854</v>
      </c>
      <c r="BG27" s="59">
        <v>1641.6958378117035</v>
      </c>
      <c r="BH27" s="59">
        <v>1633.4530192409854</v>
      </c>
      <c r="BI27" s="59">
        <v>1623.7925558540533</v>
      </c>
      <c r="BJ27" s="59">
        <v>1600.5612178936519</v>
      </c>
      <c r="BK27" s="59">
        <v>1608.5471836966865</v>
      </c>
      <c r="BL27" s="59">
        <v>1629.6646807452153</v>
      </c>
      <c r="BM27" s="59">
        <v>1647.6187871574682</v>
      </c>
      <c r="BN27" s="59">
        <v>1643.7167433022275</v>
      </c>
      <c r="BO27" s="59">
        <v>1584.0819615737844</v>
      </c>
      <c r="BP27" s="59">
        <v>1583.1683391063877</v>
      </c>
      <c r="BQ27" s="59">
        <v>1551.5466707704477</v>
      </c>
      <c r="BR27" s="59">
        <v>1573.1806664570599</v>
      </c>
      <c r="BS27" s="59">
        <v>1589.0088805250955</v>
      </c>
      <c r="BT27" s="59">
        <v>1575.8258235393375</v>
      </c>
      <c r="BU27" s="59">
        <v>1561.849831663975</v>
      </c>
      <c r="BV27" s="59">
        <v>1557.7504161193021</v>
      </c>
      <c r="BW27" s="59">
        <v>1595.5001638889</v>
      </c>
    </row>
    <row r="28" spans="1:75" s="47" customFormat="1" x14ac:dyDescent="0.15">
      <c r="A28" s="41"/>
      <c r="B28" s="54" t="s">
        <v>30</v>
      </c>
      <c r="C28" s="45"/>
      <c r="D28" s="59">
        <v>336.42293351339447</v>
      </c>
      <c r="E28" s="59">
        <v>334.37393544112138</v>
      </c>
      <c r="F28" s="59">
        <v>340.18419135207029</v>
      </c>
      <c r="G28" s="59">
        <v>328.91342401413306</v>
      </c>
      <c r="H28" s="59">
        <v>336.21305055048202</v>
      </c>
      <c r="I28" s="59">
        <v>325.67595295032561</v>
      </c>
      <c r="J28" s="59">
        <v>326.66743540045582</v>
      </c>
      <c r="K28" s="59">
        <v>329.49989576112262</v>
      </c>
      <c r="L28" s="59">
        <v>328.9273335859707</v>
      </c>
      <c r="M28" s="59">
        <v>341.63499592415587</v>
      </c>
      <c r="N28" s="59">
        <v>357.33863405544412</v>
      </c>
      <c r="O28" s="59">
        <v>354.96255862249882</v>
      </c>
      <c r="P28" s="59">
        <v>352.64453384165637</v>
      </c>
      <c r="Q28" s="59">
        <v>355.90033620184084</v>
      </c>
      <c r="R28" s="59">
        <v>356.01092374957545</v>
      </c>
      <c r="S28" s="59">
        <v>357.01056382186596</v>
      </c>
      <c r="T28" s="59">
        <v>358.73445908949014</v>
      </c>
      <c r="U28" s="59">
        <v>353.83158186484746</v>
      </c>
      <c r="V28" s="59">
        <v>353.21453114352278</v>
      </c>
      <c r="W28" s="59">
        <v>351.42097421429656</v>
      </c>
      <c r="X28" s="59">
        <v>335.79008633696725</v>
      </c>
      <c r="Y28" s="59">
        <v>310.62513049056537</v>
      </c>
      <c r="Z28" s="59">
        <v>306.40075332467649</v>
      </c>
      <c r="AA28" s="59">
        <v>318.17309887507196</v>
      </c>
      <c r="AB28" s="59">
        <v>316.34167651820843</v>
      </c>
      <c r="AC28" s="59">
        <v>316.16035926222332</v>
      </c>
      <c r="AD28" s="59">
        <v>223.33821555999461</v>
      </c>
      <c r="AE28" s="59">
        <v>138.82567167648256</v>
      </c>
      <c r="AF28" s="59">
        <v>133.0711516291482</v>
      </c>
      <c r="AG28" s="59">
        <v>138.84884662762951</v>
      </c>
      <c r="AH28" s="59">
        <v>133.42008070144735</v>
      </c>
      <c r="AI28" s="59">
        <v>162.58189680751394</v>
      </c>
      <c r="AJ28" s="59">
        <v>173.24204687765797</v>
      </c>
      <c r="AK28" s="59">
        <v>189.33849199957692</v>
      </c>
      <c r="AL28" s="59">
        <v>196.0800326549336</v>
      </c>
      <c r="AM28" s="59">
        <v>223.21524105866379</v>
      </c>
      <c r="AN28" s="59">
        <v>202.3757633747104</v>
      </c>
      <c r="AO28" s="59">
        <v>223.10130493435361</v>
      </c>
      <c r="AP28" s="59">
        <v>224.39070923666532</v>
      </c>
      <c r="AQ28" s="59">
        <v>195.01309162382324</v>
      </c>
      <c r="AR28" s="59">
        <v>246.57910201111204</v>
      </c>
      <c r="AS28" s="59">
        <v>250.275800157508</v>
      </c>
      <c r="AT28" s="59">
        <v>271.34080720035547</v>
      </c>
      <c r="AU28" s="59">
        <v>301.08128252479452</v>
      </c>
      <c r="AV28" s="59">
        <v>318.40903329483717</v>
      </c>
      <c r="AW28" s="59">
        <v>317.44938972820739</v>
      </c>
      <c r="AX28" s="59">
        <v>311.80743267589685</v>
      </c>
      <c r="AY28" s="59">
        <v>318.31882787900486</v>
      </c>
      <c r="AZ28" s="59">
        <v>317.40148749922975</v>
      </c>
      <c r="BA28" s="59">
        <v>321.15656533129197</v>
      </c>
      <c r="BB28" s="59">
        <v>322.39878977304164</v>
      </c>
      <c r="BC28" s="59">
        <v>327.93721749307798</v>
      </c>
      <c r="BD28" s="59">
        <v>334.39675998757195</v>
      </c>
      <c r="BE28" s="59">
        <v>318.1940479984425</v>
      </c>
      <c r="BF28" s="59">
        <v>326.66830545704681</v>
      </c>
      <c r="BG28" s="59">
        <v>315.94397480965762</v>
      </c>
      <c r="BH28" s="59">
        <v>322.20870469307494</v>
      </c>
      <c r="BI28" s="59">
        <v>323.67360193049063</v>
      </c>
      <c r="BJ28" s="59">
        <v>321.32435907447228</v>
      </c>
      <c r="BK28" s="59">
        <v>332.27886225248005</v>
      </c>
      <c r="BL28" s="59">
        <v>340.81362430186658</v>
      </c>
      <c r="BM28" s="59">
        <v>348.74673823485472</v>
      </c>
      <c r="BN28" s="59">
        <v>335.45574713866625</v>
      </c>
      <c r="BO28" s="59">
        <v>335.61491283879633</v>
      </c>
      <c r="BP28" s="59">
        <v>325.6137328038626</v>
      </c>
      <c r="BQ28" s="59">
        <v>326.44668569311455</v>
      </c>
      <c r="BR28" s="59">
        <v>330.29746625963423</v>
      </c>
      <c r="BS28" s="59">
        <v>321.26158772544233</v>
      </c>
      <c r="BT28" s="59">
        <v>325.05132248704751</v>
      </c>
      <c r="BU28" s="59">
        <v>329.07612727396707</v>
      </c>
      <c r="BV28" s="59">
        <v>336.11974751872617</v>
      </c>
      <c r="BW28" s="59">
        <v>343.54401121496704</v>
      </c>
    </row>
    <row r="29" spans="1:75" s="47" customFormat="1" x14ac:dyDescent="0.15">
      <c r="A29" s="41"/>
      <c r="B29" s="53" t="s">
        <v>48</v>
      </c>
      <c r="C29" s="45"/>
      <c r="D29" s="59">
        <v>895.29617726005335</v>
      </c>
      <c r="E29" s="59">
        <v>888.0927245627804</v>
      </c>
      <c r="F29" s="59">
        <v>891.93237209737231</v>
      </c>
      <c r="G29" s="59">
        <v>889.3233579709123</v>
      </c>
      <c r="H29" s="59">
        <v>910.00110518054544</v>
      </c>
      <c r="I29" s="59">
        <v>898.82259243843714</v>
      </c>
      <c r="J29" s="59">
        <v>897.678649755273</v>
      </c>
      <c r="K29" s="59">
        <v>889.75650709523904</v>
      </c>
      <c r="L29" s="59">
        <v>893.62294195978518</v>
      </c>
      <c r="M29" s="59">
        <v>914.30809756202723</v>
      </c>
      <c r="N29" s="59">
        <v>915.2105939385807</v>
      </c>
      <c r="O29" s="59">
        <v>885.72453813850404</v>
      </c>
      <c r="P29" s="59">
        <v>889.48633988715846</v>
      </c>
      <c r="Q29" s="59">
        <v>892.89567133202581</v>
      </c>
      <c r="R29" s="59">
        <v>900.96394269217842</v>
      </c>
      <c r="S29" s="59">
        <v>916.16696588940761</v>
      </c>
      <c r="T29" s="59">
        <v>918.38949578707559</v>
      </c>
      <c r="U29" s="59">
        <v>923.10334441604653</v>
      </c>
      <c r="V29" s="59">
        <v>917.75408672407684</v>
      </c>
      <c r="W29" s="59">
        <v>933.3418000774933</v>
      </c>
      <c r="X29" s="59">
        <v>920.86731718824558</v>
      </c>
      <c r="Y29" s="59">
        <v>861.79189254693517</v>
      </c>
      <c r="Z29" s="59">
        <v>865.32198903217591</v>
      </c>
      <c r="AA29" s="59">
        <v>882.2712316193921</v>
      </c>
      <c r="AB29" s="59">
        <v>897.72048482338857</v>
      </c>
      <c r="AC29" s="59">
        <v>905.95826428858015</v>
      </c>
      <c r="AD29" s="59">
        <v>757.31414167929836</v>
      </c>
      <c r="AE29" s="59">
        <v>629.86618258505575</v>
      </c>
      <c r="AF29" s="59">
        <v>616.82739830043772</v>
      </c>
      <c r="AG29" s="59">
        <v>607.13486445914054</v>
      </c>
      <c r="AH29" s="59">
        <v>597.79447982213151</v>
      </c>
      <c r="AI29" s="59">
        <v>626.40533540771128</v>
      </c>
      <c r="AJ29" s="59">
        <v>675.71546911368762</v>
      </c>
      <c r="AK29" s="59">
        <v>722.68970620270466</v>
      </c>
      <c r="AL29" s="59">
        <v>772.02841772777469</v>
      </c>
      <c r="AM29" s="59">
        <v>784.60956363103969</v>
      </c>
      <c r="AN29" s="59">
        <v>757.94319721086333</v>
      </c>
      <c r="AO29" s="59">
        <v>782.85071408019542</v>
      </c>
      <c r="AP29" s="59">
        <v>767.03681458513938</v>
      </c>
      <c r="AQ29" s="59">
        <v>715.85527180240763</v>
      </c>
      <c r="AR29" s="59">
        <v>725.09919911225825</v>
      </c>
      <c r="AS29" s="59">
        <v>753.34807507946221</v>
      </c>
      <c r="AT29" s="59">
        <v>809.94624075872366</v>
      </c>
      <c r="AU29" s="59">
        <v>843.248406416649</v>
      </c>
      <c r="AV29" s="59">
        <v>875.12556841743537</v>
      </c>
      <c r="AW29" s="59">
        <v>898.45619220754759</v>
      </c>
      <c r="AX29" s="59">
        <v>946.0949437627919</v>
      </c>
      <c r="AY29" s="59">
        <v>965.91391690892556</v>
      </c>
      <c r="AZ29" s="59">
        <v>948.2212792637082</v>
      </c>
      <c r="BA29" s="59">
        <v>937.24198851209201</v>
      </c>
      <c r="BB29" s="59">
        <v>935.36193582300871</v>
      </c>
      <c r="BC29" s="59">
        <v>942.80403084589364</v>
      </c>
      <c r="BD29" s="59">
        <v>946.03546922439102</v>
      </c>
      <c r="BE29" s="59">
        <v>944.40086740216282</v>
      </c>
      <c r="BF29" s="59">
        <v>947.70991073747155</v>
      </c>
      <c r="BG29" s="59">
        <v>947.84122483940916</v>
      </c>
      <c r="BH29" s="59">
        <v>938.20116161734006</v>
      </c>
      <c r="BI29" s="59">
        <v>766.10926513594893</v>
      </c>
      <c r="BJ29" s="59">
        <v>773.86106415938332</v>
      </c>
      <c r="BK29" s="59">
        <v>810.87443685705114</v>
      </c>
      <c r="BL29" s="59">
        <v>930.26059541751863</v>
      </c>
      <c r="BM29" s="59">
        <v>934.3044100745949</v>
      </c>
      <c r="BN29" s="59">
        <v>943.16436583473148</v>
      </c>
      <c r="BO29" s="59">
        <v>937.58469464411837</v>
      </c>
      <c r="BP29" s="59">
        <v>930.18315935759313</v>
      </c>
      <c r="BQ29" s="59">
        <v>935.03312285147149</v>
      </c>
      <c r="BR29" s="59">
        <v>943.52858166117232</v>
      </c>
      <c r="BS29" s="59">
        <v>942.36117311529404</v>
      </c>
      <c r="BT29" s="59">
        <v>954.8087247578984</v>
      </c>
      <c r="BU29" s="59">
        <v>973.55652717324404</v>
      </c>
      <c r="BV29" s="59">
        <v>977.78123702979951</v>
      </c>
      <c r="BW29" s="59">
        <v>979.79717926133571</v>
      </c>
    </row>
    <row r="30" spans="1:75" s="47" customFormat="1" x14ac:dyDescent="0.15">
      <c r="A30" s="41"/>
      <c r="B30" s="54" t="s">
        <v>50</v>
      </c>
      <c r="C30" s="45"/>
      <c r="D30" s="59">
        <v>425.99615965509531</v>
      </c>
      <c r="E30" s="59">
        <v>427.76977177907747</v>
      </c>
      <c r="F30" s="59">
        <v>428.86644264591598</v>
      </c>
      <c r="G30" s="59">
        <v>443.92551790196478</v>
      </c>
      <c r="H30" s="59">
        <v>439.85902122215128</v>
      </c>
      <c r="I30" s="59">
        <v>440.58604216330264</v>
      </c>
      <c r="J30" s="59">
        <v>433.41254087899694</v>
      </c>
      <c r="K30" s="59">
        <v>437.57880927486502</v>
      </c>
      <c r="L30" s="59">
        <v>442.54221306669024</v>
      </c>
      <c r="M30" s="59">
        <v>449.53361237345626</v>
      </c>
      <c r="N30" s="59">
        <v>453.91083716265575</v>
      </c>
      <c r="O30" s="59">
        <v>456.05839291291346</v>
      </c>
      <c r="P30" s="59">
        <v>455.94774493517468</v>
      </c>
      <c r="Q30" s="59">
        <v>454.64430110903237</v>
      </c>
      <c r="R30" s="59">
        <v>452.20637664823408</v>
      </c>
      <c r="S30" s="59">
        <v>457.48046655998689</v>
      </c>
      <c r="T30" s="59">
        <v>456.43362970398709</v>
      </c>
      <c r="U30" s="59">
        <v>463.65930973884178</v>
      </c>
      <c r="V30" s="59">
        <v>464.95727303341135</v>
      </c>
      <c r="W30" s="59">
        <v>465.77062204100474</v>
      </c>
      <c r="X30" s="59">
        <v>471.03466565799857</v>
      </c>
      <c r="Y30" s="59">
        <v>470.50370634286384</v>
      </c>
      <c r="Z30" s="59">
        <v>465.25143786423212</v>
      </c>
      <c r="AA30" s="59">
        <v>467.96710677787473</v>
      </c>
      <c r="AB30" s="59">
        <v>480.96946510244209</v>
      </c>
      <c r="AC30" s="59">
        <v>481.79732297780231</v>
      </c>
      <c r="AD30" s="59">
        <v>489.04059083138344</v>
      </c>
      <c r="AE30" s="59">
        <v>488.02261745867361</v>
      </c>
      <c r="AF30" s="59">
        <v>473.87582364721754</v>
      </c>
      <c r="AG30" s="59">
        <v>478.85492979915898</v>
      </c>
      <c r="AH30" s="59">
        <v>491.01378492697864</v>
      </c>
      <c r="AI30" s="59">
        <v>489.04511428236191</v>
      </c>
      <c r="AJ30" s="59">
        <v>506.43105307198897</v>
      </c>
      <c r="AK30" s="59">
        <v>503.91441580862363</v>
      </c>
      <c r="AL30" s="59">
        <v>507.52276704706009</v>
      </c>
      <c r="AM30" s="59">
        <v>514.48008938264547</v>
      </c>
      <c r="AN30" s="59">
        <v>514.04253792173574</v>
      </c>
      <c r="AO30" s="59">
        <v>524.48894240697371</v>
      </c>
      <c r="AP30" s="59">
        <v>545.15307451482579</v>
      </c>
      <c r="AQ30" s="59">
        <v>544.15641231955749</v>
      </c>
      <c r="AR30" s="59">
        <v>540.42699835809708</v>
      </c>
      <c r="AS30" s="59">
        <v>538.2274717596564</v>
      </c>
      <c r="AT30" s="59">
        <v>546.46620977388125</v>
      </c>
      <c r="AU30" s="59">
        <v>551.07822825399091</v>
      </c>
      <c r="AV30" s="59">
        <v>564.34478546993637</v>
      </c>
      <c r="AW30" s="59">
        <v>550.39267779759007</v>
      </c>
      <c r="AX30" s="59">
        <v>574.23756311027762</v>
      </c>
      <c r="AY30" s="59">
        <v>561.13443226235836</v>
      </c>
      <c r="AZ30" s="59">
        <v>570.18336754885058</v>
      </c>
      <c r="BA30" s="59">
        <v>579.35534647188683</v>
      </c>
      <c r="BB30" s="59">
        <v>575.40108006499815</v>
      </c>
      <c r="BC30" s="59">
        <v>560.64471876375364</v>
      </c>
      <c r="BD30" s="59">
        <v>570.4813303353327</v>
      </c>
      <c r="BE30" s="59">
        <v>572.9072932217249</v>
      </c>
      <c r="BF30" s="59">
        <v>589.41920203826021</v>
      </c>
      <c r="BG30" s="59">
        <v>576.15389445459982</v>
      </c>
      <c r="BH30" s="59">
        <v>570.31649845289076</v>
      </c>
      <c r="BI30" s="59">
        <v>559.1928063807419</v>
      </c>
      <c r="BJ30" s="59">
        <v>579.96165631883468</v>
      </c>
      <c r="BK30" s="59">
        <v>586.61193970337138</v>
      </c>
      <c r="BL30" s="59">
        <v>578.36580966743657</v>
      </c>
      <c r="BM30" s="59">
        <v>583.22748828328906</v>
      </c>
      <c r="BN30" s="59">
        <v>583.0107618027173</v>
      </c>
      <c r="BO30" s="59">
        <v>577.58582970665066</v>
      </c>
      <c r="BP30" s="59">
        <v>590.88324460634283</v>
      </c>
      <c r="BQ30" s="59">
        <v>576.98005987160332</v>
      </c>
      <c r="BR30" s="59">
        <v>579.96450784936951</v>
      </c>
      <c r="BS30" s="59">
        <v>579.9985613105074</v>
      </c>
      <c r="BT30" s="59">
        <v>578.15320407332342</v>
      </c>
      <c r="BU30" s="59">
        <v>575.90360113578129</v>
      </c>
      <c r="BV30" s="59">
        <v>571.67372307997221</v>
      </c>
      <c r="BW30" s="59">
        <v>574.94029617549631</v>
      </c>
    </row>
    <row r="31" spans="1:75" s="47" customFormat="1" x14ac:dyDescent="0.15">
      <c r="A31" s="41"/>
      <c r="B31" s="54" t="s">
        <v>31</v>
      </c>
      <c r="C31" s="45"/>
      <c r="D31" s="59">
        <v>664.1787428660673</v>
      </c>
      <c r="E31" s="59">
        <v>669.66885506554718</v>
      </c>
      <c r="F31" s="59">
        <v>684.85878403437835</v>
      </c>
      <c r="G31" s="59">
        <v>685.45084774471081</v>
      </c>
      <c r="H31" s="59">
        <v>697.31155502144111</v>
      </c>
      <c r="I31" s="59">
        <v>701.67771810826287</v>
      </c>
      <c r="J31" s="59">
        <v>706.82944875951353</v>
      </c>
      <c r="K31" s="59">
        <v>711.18007227099088</v>
      </c>
      <c r="L31" s="59">
        <v>709.48007979037493</v>
      </c>
      <c r="M31" s="59">
        <v>713.19392455281184</v>
      </c>
      <c r="N31" s="59">
        <v>716.20813963861576</v>
      </c>
      <c r="O31" s="59">
        <v>712.45686133014476</v>
      </c>
      <c r="P31" s="59">
        <v>719.92658072311042</v>
      </c>
      <c r="Q31" s="59">
        <v>725.54504650300794</v>
      </c>
      <c r="R31" s="59">
        <v>726.81835749604124</v>
      </c>
      <c r="S31" s="59">
        <v>724.92327187160708</v>
      </c>
      <c r="T31" s="59">
        <v>724.29313065851056</v>
      </c>
      <c r="U31" s="59">
        <v>731.9985980500627</v>
      </c>
      <c r="V31" s="59">
        <v>735.34166873516324</v>
      </c>
      <c r="W31" s="59">
        <v>745.62114444174972</v>
      </c>
      <c r="X31" s="59">
        <v>750.19340548535354</v>
      </c>
      <c r="Y31" s="59">
        <v>747.82456037523093</v>
      </c>
      <c r="Z31" s="59">
        <v>753.73221384873091</v>
      </c>
      <c r="AA31" s="59">
        <v>758.48428395631879</v>
      </c>
      <c r="AB31" s="59">
        <v>761.57296744597204</v>
      </c>
      <c r="AC31" s="59">
        <v>768.09474451544111</v>
      </c>
      <c r="AD31" s="59">
        <v>785.6946034736568</v>
      </c>
      <c r="AE31" s="59">
        <v>780.29290439565784</v>
      </c>
      <c r="AF31" s="59">
        <v>775.08240637651556</v>
      </c>
      <c r="AG31" s="59">
        <v>771.16933690185294</v>
      </c>
      <c r="AH31" s="59">
        <v>759.43763933099251</v>
      </c>
      <c r="AI31" s="59">
        <v>785.85065434249418</v>
      </c>
      <c r="AJ31" s="59">
        <v>796.35682367434697</v>
      </c>
      <c r="AK31" s="59">
        <v>804.85021540559092</v>
      </c>
      <c r="AL31" s="59">
        <v>805.9964080612483</v>
      </c>
      <c r="AM31" s="59">
        <v>816.2670093600899</v>
      </c>
      <c r="AN31" s="59">
        <v>811.44334709333236</v>
      </c>
      <c r="AO31" s="59">
        <v>813.82208250864915</v>
      </c>
      <c r="AP31" s="59">
        <v>815.53652352297399</v>
      </c>
      <c r="AQ31" s="59">
        <v>819.91571082215239</v>
      </c>
      <c r="AR31" s="59">
        <v>843.58332241958487</v>
      </c>
      <c r="AS31" s="59">
        <v>850.54129387316073</v>
      </c>
      <c r="AT31" s="59">
        <v>861.28282156796058</v>
      </c>
      <c r="AU31" s="59">
        <v>871.07351885775097</v>
      </c>
      <c r="AV31" s="59">
        <v>875.38151661209065</v>
      </c>
      <c r="AW31" s="59">
        <v>883.46337278020087</v>
      </c>
      <c r="AX31" s="59">
        <v>876.05561087668161</v>
      </c>
      <c r="AY31" s="59">
        <v>867.23365088889148</v>
      </c>
      <c r="AZ31" s="59">
        <v>846.18683518982994</v>
      </c>
      <c r="BA31" s="59">
        <v>846.3327501918485</v>
      </c>
      <c r="BB31" s="59">
        <v>832.53921441342675</v>
      </c>
      <c r="BC31" s="59">
        <v>828.02920258004258</v>
      </c>
      <c r="BD31" s="59">
        <v>821.33144073143217</v>
      </c>
      <c r="BE31" s="59">
        <v>817.81209186263015</v>
      </c>
      <c r="BF31" s="59">
        <v>811.0946197524562</v>
      </c>
      <c r="BG31" s="59">
        <v>807.48858101179576</v>
      </c>
      <c r="BH31" s="59">
        <v>803.93305049199114</v>
      </c>
      <c r="BI31" s="59">
        <v>809.61534609062494</v>
      </c>
      <c r="BJ31" s="59">
        <v>805.20623711272265</v>
      </c>
      <c r="BK31" s="59">
        <v>806.50737797315855</v>
      </c>
      <c r="BL31" s="59">
        <v>818.4017131915549</v>
      </c>
      <c r="BM31" s="59">
        <v>816.93156953261666</v>
      </c>
      <c r="BN31" s="59">
        <v>821.31790310185318</v>
      </c>
      <c r="BO31" s="59">
        <v>824.85940674270944</v>
      </c>
      <c r="BP31" s="59">
        <v>832.51004100976115</v>
      </c>
      <c r="BQ31" s="59">
        <v>830.04275500509391</v>
      </c>
      <c r="BR31" s="59">
        <v>832.18211426622179</v>
      </c>
      <c r="BS31" s="59">
        <v>827.96029462764568</v>
      </c>
      <c r="BT31" s="59">
        <v>829.51907917892902</v>
      </c>
      <c r="BU31" s="59">
        <v>833.0607046269397</v>
      </c>
      <c r="BV31" s="59">
        <v>839.18736802383842</v>
      </c>
      <c r="BW31" s="59">
        <v>841.59041897638167</v>
      </c>
    </row>
    <row r="32" spans="1:75" s="47" customFormat="1" x14ac:dyDescent="0.15">
      <c r="A32" s="41"/>
      <c r="B32" s="54" t="s">
        <v>32</v>
      </c>
      <c r="C32" s="45"/>
      <c r="D32" s="59">
        <v>1407.1793706913772</v>
      </c>
      <c r="E32" s="59">
        <v>1411.4099699156209</v>
      </c>
      <c r="F32" s="59">
        <v>1416.846499323784</v>
      </c>
      <c r="G32" s="59">
        <v>1426.9984539963314</v>
      </c>
      <c r="H32" s="59">
        <v>1434.8051285617262</v>
      </c>
      <c r="I32" s="59">
        <v>1419.2466805575375</v>
      </c>
      <c r="J32" s="59">
        <v>1425.1826745007934</v>
      </c>
      <c r="K32" s="59">
        <v>1410.1319118825788</v>
      </c>
      <c r="L32" s="59">
        <v>1448.9050967671494</v>
      </c>
      <c r="M32" s="59">
        <v>1446.3058386380826</v>
      </c>
      <c r="N32" s="59">
        <v>1458.7946636135136</v>
      </c>
      <c r="O32" s="59">
        <v>1462.1862791895926</v>
      </c>
      <c r="P32" s="59">
        <v>1470.5048003241795</v>
      </c>
      <c r="Q32" s="59">
        <v>1480.1225843561278</v>
      </c>
      <c r="R32" s="59">
        <v>1484.5028434503199</v>
      </c>
      <c r="S32" s="59">
        <v>1494.4783307251892</v>
      </c>
      <c r="T32" s="59">
        <v>1519.3449641083064</v>
      </c>
      <c r="U32" s="59">
        <v>1524.7200894645889</v>
      </c>
      <c r="V32" s="59">
        <v>1520.9374055587225</v>
      </c>
      <c r="W32" s="59">
        <v>1498.3457250219617</v>
      </c>
      <c r="X32" s="59">
        <v>1454.3611365677039</v>
      </c>
      <c r="Y32" s="59">
        <v>1511.6505038704909</v>
      </c>
      <c r="Z32" s="59">
        <v>1451.3848160100354</v>
      </c>
      <c r="AA32" s="59">
        <v>1472.5869052640357</v>
      </c>
      <c r="AB32" s="59">
        <v>1574.8421431872207</v>
      </c>
      <c r="AC32" s="59">
        <v>1496.4167300231284</v>
      </c>
      <c r="AD32" s="59">
        <v>1491.155526148086</v>
      </c>
      <c r="AE32" s="59">
        <v>1406.8316954015279</v>
      </c>
      <c r="AF32" s="59">
        <v>1296.1797208587643</v>
      </c>
      <c r="AG32" s="59">
        <v>1310.1993679877057</v>
      </c>
      <c r="AH32" s="59">
        <v>1350.5723545728711</v>
      </c>
      <c r="AI32" s="59">
        <v>1315.8617173773689</v>
      </c>
      <c r="AJ32" s="59">
        <v>1460.99338871686</v>
      </c>
      <c r="AK32" s="59">
        <v>1417.6254563844859</v>
      </c>
      <c r="AL32" s="59">
        <v>1404.4696916872108</v>
      </c>
      <c r="AM32" s="59">
        <v>1459.8672648495572</v>
      </c>
      <c r="AN32" s="59">
        <v>1422.2234171748389</v>
      </c>
      <c r="AO32" s="59">
        <v>1508.2248834464065</v>
      </c>
      <c r="AP32" s="59">
        <v>1552.1336887775121</v>
      </c>
      <c r="AQ32" s="59">
        <v>1568.0194364355334</v>
      </c>
      <c r="AR32" s="59">
        <v>1498.0842822761879</v>
      </c>
      <c r="AS32" s="59">
        <v>1579.6690011893727</v>
      </c>
      <c r="AT32" s="59">
        <v>1623.3306972504395</v>
      </c>
      <c r="AU32" s="59">
        <v>1637.0220667229046</v>
      </c>
      <c r="AV32" s="59">
        <v>1703.6676900372081</v>
      </c>
      <c r="AW32" s="59">
        <v>1640.8307560574799</v>
      </c>
      <c r="AX32" s="59">
        <v>1710.2003638862325</v>
      </c>
      <c r="AY32" s="59">
        <v>1744.5909809743973</v>
      </c>
      <c r="AZ32" s="59">
        <v>1679.844342261013</v>
      </c>
      <c r="BA32" s="59">
        <v>1699.0028259965854</v>
      </c>
      <c r="BB32" s="59">
        <v>1727.1954112557698</v>
      </c>
      <c r="BC32" s="59">
        <v>1669.7261889115209</v>
      </c>
      <c r="BD32" s="59">
        <v>1689.4246428611336</v>
      </c>
      <c r="BE32" s="59">
        <v>1712.671392496982</v>
      </c>
      <c r="BF32" s="59">
        <v>1729.1322239420272</v>
      </c>
      <c r="BG32" s="59">
        <v>1819.3281532721985</v>
      </c>
      <c r="BH32" s="59">
        <v>1803.7773319193789</v>
      </c>
      <c r="BI32" s="59">
        <v>1759.6042626652138</v>
      </c>
      <c r="BJ32" s="59">
        <v>1814.7827013786932</v>
      </c>
      <c r="BK32" s="59">
        <v>1816.3199104603816</v>
      </c>
      <c r="BL32" s="59">
        <v>1759.2379120058292</v>
      </c>
      <c r="BM32" s="59">
        <v>1758.1690357269442</v>
      </c>
      <c r="BN32" s="59">
        <v>1810.7846881578314</v>
      </c>
      <c r="BO32" s="59">
        <v>1745.8272122032147</v>
      </c>
      <c r="BP32" s="59">
        <v>1807.9702036105814</v>
      </c>
      <c r="BQ32" s="59">
        <v>1755.4220140772081</v>
      </c>
      <c r="BR32" s="59">
        <v>1735.3091936074907</v>
      </c>
      <c r="BS32" s="59">
        <v>1735.261054463326</v>
      </c>
      <c r="BT32" s="59">
        <v>1689.6622098178134</v>
      </c>
      <c r="BU32" s="59">
        <v>1761.1956542876089</v>
      </c>
      <c r="BV32" s="59">
        <v>1741.3649820666237</v>
      </c>
      <c r="BW32" s="59">
        <v>1679.9339919367847</v>
      </c>
    </row>
    <row r="33" spans="1:75" s="47" customFormat="1" x14ac:dyDescent="0.15">
      <c r="A33" s="41"/>
      <c r="B33" s="53" t="s">
        <v>51</v>
      </c>
      <c r="C33" s="45"/>
      <c r="D33" s="59">
        <v>1205.6753910641803</v>
      </c>
      <c r="E33" s="59">
        <v>1201.5421246484395</v>
      </c>
      <c r="F33" s="59">
        <v>1217.6134188043129</v>
      </c>
      <c r="G33" s="59">
        <v>1209.8852057537579</v>
      </c>
      <c r="H33" s="59">
        <v>1209.0103086403872</v>
      </c>
      <c r="I33" s="59">
        <v>1209.3227028808753</v>
      </c>
      <c r="J33" s="59">
        <v>1220.404445492625</v>
      </c>
      <c r="K33" s="59">
        <v>1227.2338742291086</v>
      </c>
      <c r="L33" s="59">
        <v>1232.5999859306778</v>
      </c>
      <c r="M33" s="59">
        <v>1234.5614040331195</v>
      </c>
      <c r="N33" s="59">
        <v>1237.2888751251141</v>
      </c>
      <c r="O33" s="59">
        <v>1225.6395087220812</v>
      </c>
      <c r="P33" s="59">
        <v>1228.0286609763471</v>
      </c>
      <c r="Q33" s="59">
        <v>1222.1547732299641</v>
      </c>
      <c r="R33" s="59">
        <v>1240.2318036936483</v>
      </c>
      <c r="S33" s="59">
        <v>1241.8771595893868</v>
      </c>
      <c r="T33" s="59">
        <v>1242.1237915781323</v>
      </c>
      <c r="U33" s="59">
        <v>1247.2464741295585</v>
      </c>
      <c r="V33" s="59">
        <v>1250.8207909129953</v>
      </c>
      <c r="W33" s="59">
        <v>1247.988268378135</v>
      </c>
      <c r="X33" s="59">
        <v>1244.7878441601015</v>
      </c>
      <c r="Y33" s="59">
        <v>1226.3072105824745</v>
      </c>
      <c r="Z33" s="59">
        <v>1232.1255319288005</v>
      </c>
      <c r="AA33" s="59">
        <v>1239.6592936209843</v>
      </c>
      <c r="AB33" s="59">
        <v>1255.6127570467515</v>
      </c>
      <c r="AC33" s="59">
        <v>1264.223870798764</v>
      </c>
      <c r="AD33" s="59">
        <v>1249.2724400704572</v>
      </c>
      <c r="AE33" s="59">
        <v>1213.3843659653787</v>
      </c>
      <c r="AF33" s="59">
        <v>1178.367402275157</v>
      </c>
      <c r="AG33" s="59">
        <v>1172.8076234055591</v>
      </c>
      <c r="AH33" s="59">
        <v>1177.951452863404</v>
      </c>
      <c r="AI33" s="59">
        <v>1165.1346962378325</v>
      </c>
      <c r="AJ33" s="59">
        <v>1208.9749622284223</v>
      </c>
      <c r="AK33" s="59">
        <v>1207.5251228995403</v>
      </c>
      <c r="AL33" s="59">
        <v>1228.2135883953722</v>
      </c>
      <c r="AM33" s="59">
        <v>1220.1434268115204</v>
      </c>
      <c r="AN33" s="59">
        <v>1244.6637325252004</v>
      </c>
      <c r="AO33" s="59">
        <v>1261.5404305436221</v>
      </c>
      <c r="AP33" s="59">
        <v>1251.6469756069334</v>
      </c>
      <c r="AQ33" s="59">
        <v>1237.8504814981536</v>
      </c>
      <c r="AR33" s="59">
        <v>1245.1818657705444</v>
      </c>
      <c r="AS33" s="59">
        <v>1248.7463814870014</v>
      </c>
      <c r="AT33" s="59">
        <v>1270.593315083295</v>
      </c>
      <c r="AU33" s="59">
        <v>1304.55483614932</v>
      </c>
      <c r="AV33" s="59">
        <v>1317.0593344211511</v>
      </c>
      <c r="AW33" s="59">
        <v>1321.3185079986497</v>
      </c>
      <c r="AX33" s="59">
        <v>1337.7143822060407</v>
      </c>
      <c r="AY33" s="59">
        <v>1312.4667943216982</v>
      </c>
      <c r="AZ33" s="59">
        <v>1325.3423902466136</v>
      </c>
      <c r="BA33" s="59">
        <v>1332.5548861057114</v>
      </c>
      <c r="BB33" s="59">
        <v>1320.1818395916162</v>
      </c>
      <c r="BC33" s="59">
        <v>1327.3490738247217</v>
      </c>
      <c r="BD33" s="59">
        <v>1332.7736673728928</v>
      </c>
      <c r="BE33" s="59">
        <v>1333.2145992245228</v>
      </c>
      <c r="BF33" s="59">
        <v>1330.9988010914278</v>
      </c>
      <c r="BG33" s="59">
        <v>1333.8465788284598</v>
      </c>
      <c r="BH33" s="59">
        <v>1345.2926198903194</v>
      </c>
      <c r="BI33" s="59">
        <v>1340.4621714314517</v>
      </c>
      <c r="BJ33" s="59">
        <v>1340.7579046467226</v>
      </c>
      <c r="BK33" s="59">
        <v>1345.9288445911352</v>
      </c>
      <c r="BL33" s="59">
        <v>1354.8530468234635</v>
      </c>
      <c r="BM33" s="59">
        <v>1348.823119514117</v>
      </c>
      <c r="BN33" s="59">
        <v>1353.487735898949</v>
      </c>
      <c r="BO33" s="59">
        <v>1354.3136267819175</v>
      </c>
      <c r="BP33" s="59">
        <v>1355.6220702949822</v>
      </c>
      <c r="BQ33" s="59">
        <v>1358.1819027704632</v>
      </c>
      <c r="BR33" s="59">
        <v>1361.3068918592803</v>
      </c>
      <c r="BS33" s="59">
        <v>1366.3735986573267</v>
      </c>
      <c r="BT33" s="59">
        <v>1367.9695210446132</v>
      </c>
      <c r="BU33" s="59">
        <v>1369.33656773391</v>
      </c>
      <c r="BV33" s="59">
        <v>1370.5824248956426</v>
      </c>
      <c r="BW33" s="59">
        <v>1371.7954177149404</v>
      </c>
    </row>
    <row r="34" spans="1:75" s="47" customFormat="1" x14ac:dyDescent="0.15">
      <c r="A34" s="41"/>
      <c r="B34" s="53" t="s">
        <v>10</v>
      </c>
      <c r="C34" s="45"/>
      <c r="D34" s="59">
        <v>1918.7274057720711</v>
      </c>
      <c r="E34" s="59">
        <v>1892.9722000765353</v>
      </c>
      <c r="F34" s="59">
        <v>1901.9283336237395</v>
      </c>
      <c r="G34" s="59">
        <v>1906.1634765954827</v>
      </c>
      <c r="H34" s="59">
        <v>1902.8949053874906</v>
      </c>
      <c r="I34" s="59">
        <v>1897.7137734111905</v>
      </c>
      <c r="J34" s="59">
        <v>1920.425121639239</v>
      </c>
      <c r="K34" s="59">
        <v>1924.2163663479773</v>
      </c>
      <c r="L34" s="59">
        <v>1934.7471754237595</v>
      </c>
      <c r="M34" s="59">
        <v>1952.8771412285846</v>
      </c>
      <c r="N34" s="59">
        <v>1960.2234475915616</v>
      </c>
      <c r="O34" s="59">
        <v>1976.5596601381098</v>
      </c>
      <c r="P34" s="59">
        <v>2006.301250348941</v>
      </c>
      <c r="Q34" s="59">
        <v>1966.2128995831017</v>
      </c>
      <c r="R34" s="59">
        <v>1987.4692306474053</v>
      </c>
      <c r="S34" s="59">
        <v>1988.7741634743772</v>
      </c>
      <c r="T34" s="59">
        <v>1992.7398630628606</v>
      </c>
      <c r="U34" s="59">
        <v>1903.3852063648708</v>
      </c>
      <c r="V34" s="59">
        <v>1912.7899360705565</v>
      </c>
      <c r="W34" s="59">
        <v>2010.4121899027818</v>
      </c>
      <c r="X34" s="59">
        <v>1995.6538057173011</v>
      </c>
      <c r="Y34" s="59">
        <v>1718.7396045109222</v>
      </c>
      <c r="Z34" s="59">
        <v>1624.1231033236074</v>
      </c>
      <c r="AA34" s="59">
        <v>1758.0672199223491</v>
      </c>
      <c r="AB34" s="59">
        <v>1900.5124677422339</v>
      </c>
      <c r="AC34" s="59">
        <v>1912.9408275745029</v>
      </c>
      <c r="AD34" s="59">
        <v>1605.2023880498612</v>
      </c>
      <c r="AE34" s="59">
        <v>1374.7149987447935</v>
      </c>
      <c r="AF34" s="59">
        <v>1366.7719204141415</v>
      </c>
      <c r="AG34" s="59">
        <v>1401.9450901025664</v>
      </c>
      <c r="AH34" s="59">
        <v>1464.1445754512461</v>
      </c>
      <c r="AI34" s="59">
        <v>1470.1030582164503</v>
      </c>
      <c r="AJ34" s="59">
        <v>1547.8604727442487</v>
      </c>
      <c r="AK34" s="59">
        <v>1575.3148836928033</v>
      </c>
      <c r="AL34" s="59">
        <v>1607.0451600983599</v>
      </c>
      <c r="AM34" s="59">
        <v>1807.9543482526128</v>
      </c>
      <c r="AN34" s="59">
        <v>1911.518133049972</v>
      </c>
      <c r="AO34" s="59">
        <v>2065.7129800819262</v>
      </c>
      <c r="AP34" s="59">
        <v>1822.9579118483978</v>
      </c>
      <c r="AQ34" s="59">
        <v>1812.8654833152277</v>
      </c>
      <c r="AR34" s="59">
        <v>1861.184656372094</v>
      </c>
      <c r="AS34" s="59">
        <v>1911.54955325679</v>
      </c>
      <c r="AT34" s="59">
        <v>1921.3229192161175</v>
      </c>
      <c r="AU34" s="59">
        <v>2011.3021363084231</v>
      </c>
      <c r="AV34" s="59">
        <v>2102.2828265409498</v>
      </c>
      <c r="AW34" s="59">
        <v>2170.7408819735183</v>
      </c>
      <c r="AX34" s="59">
        <v>2215.8162494680191</v>
      </c>
      <c r="AY34" s="59">
        <v>2223.5392724634266</v>
      </c>
      <c r="AZ34" s="59">
        <v>2246.2986135127285</v>
      </c>
      <c r="BA34" s="59">
        <v>2243.179169765297</v>
      </c>
      <c r="BB34" s="59">
        <v>2235.4555762972582</v>
      </c>
      <c r="BC34" s="59">
        <v>2253.6141704546458</v>
      </c>
      <c r="BD34" s="59">
        <v>2264.1288781442809</v>
      </c>
      <c r="BE34" s="59">
        <v>2264.9696126165045</v>
      </c>
      <c r="BF34" s="59">
        <v>1919.4763020951748</v>
      </c>
      <c r="BG34" s="59">
        <v>2269.0931282352549</v>
      </c>
      <c r="BH34" s="59">
        <v>2307.9160385242935</v>
      </c>
      <c r="BI34" s="59">
        <v>2300.1039697991337</v>
      </c>
      <c r="BJ34" s="59">
        <v>2309.1630000036585</v>
      </c>
      <c r="BK34" s="59">
        <v>2311.7955002371177</v>
      </c>
      <c r="BL34" s="59">
        <v>2262.7301101331354</v>
      </c>
      <c r="BM34" s="59">
        <v>2271.9599058573936</v>
      </c>
      <c r="BN34" s="59">
        <v>2307.4844122174877</v>
      </c>
      <c r="BO34" s="59">
        <v>2302.3949288594031</v>
      </c>
      <c r="BP34" s="59">
        <v>2302.3046068257167</v>
      </c>
      <c r="BQ34" s="59">
        <v>2282.5962195236361</v>
      </c>
      <c r="BR34" s="59">
        <v>2284.7584257780986</v>
      </c>
      <c r="BS34" s="59">
        <v>2261.9647434867034</v>
      </c>
      <c r="BT34" s="59">
        <v>2297.8436852966815</v>
      </c>
      <c r="BU34" s="59">
        <v>2312.9539818753556</v>
      </c>
      <c r="BV34" s="59">
        <v>2313.8248518890737</v>
      </c>
      <c r="BW34" s="59">
        <v>2345.2406175931178</v>
      </c>
    </row>
    <row r="35" spans="1:75" s="47" customFormat="1" x14ac:dyDescent="0.15">
      <c r="A35" s="41"/>
      <c r="B35" s="53" t="s">
        <v>11</v>
      </c>
      <c r="C35" s="45"/>
      <c r="D35" s="59">
        <v>749.94167597659123</v>
      </c>
      <c r="E35" s="59">
        <v>745.5227167288291</v>
      </c>
      <c r="F35" s="59">
        <v>749.62072874075375</v>
      </c>
      <c r="G35" s="59">
        <v>750.73567210889757</v>
      </c>
      <c r="H35" s="59">
        <v>756.81122138242063</v>
      </c>
      <c r="I35" s="59">
        <v>759.03497290838209</v>
      </c>
      <c r="J35" s="59">
        <v>760.85245394369895</v>
      </c>
      <c r="K35" s="59">
        <v>759.5801991229489</v>
      </c>
      <c r="L35" s="59">
        <v>760.77328637110452</v>
      </c>
      <c r="M35" s="59">
        <v>766.01210861057245</v>
      </c>
      <c r="N35" s="59">
        <v>768.43055302788389</v>
      </c>
      <c r="O35" s="59">
        <v>767.49976961065511</v>
      </c>
      <c r="P35" s="59">
        <v>764.34299746759109</v>
      </c>
      <c r="Q35" s="59">
        <v>763.98500018255925</v>
      </c>
      <c r="R35" s="59">
        <v>766.20882325920672</v>
      </c>
      <c r="S35" s="59">
        <v>772.12245973877407</v>
      </c>
      <c r="T35" s="59">
        <v>774.68930792893786</v>
      </c>
      <c r="U35" s="59">
        <v>777.598181676634</v>
      </c>
      <c r="V35" s="59">
        <v>778.58266835978213</v>
      </c>
      <c r="W35" s="59">
        <v>780.89637140687955</v>
      </c>
      <c r="X35" s="59">
        <v>782.63172016038516</v>
      </c>
      <c r="Y35" s="59">
        <v>785.2812798479016</v>
      </c>
      <c r="Z35" s="59">
        <v>787.5291625888043</v>
      </c>
      <c r="AA35" s="59">
        <v>789.16598706374612</v>
      </c>
      <c r="AB35" s="59">
        <v>794.3357561911746</v>
      </c>
      <c r="AC35" s="59">
        <v>797.15947597835793</v>
      </c>
      <c r="AD35" s="59">
        <v>798.68776484181171</v>
      </c>
      <c r="AE35" s="59">
        <v>797.15818307550524</v>
      </c>
      <c r="AF35" s="59">
        <v>792.3760877905778</v>
      </c>
      <c r="AG35" s="59">
        <v>792.02530711423776</v>
      </c>
      <c r="AH35" s="59">
        <v>795.33143307402327</v>
      </c>
      <c r="AI35" s="59">
        <v>800.48383786084275</v>
      </c>
      <c r="AJ35" s="59">
        <v>804.15987456406151</v>
      </c>
      <c r="AK35" s="59">
        <v>805.98641404021362</v>
      </c>
      <c r="AL35" s="59">
        <v>807.39399309788803</v>
      </c>
      <c r="AM35" s="59">
        <v>806.38514076818024</v>
      </c>
      <c r="AN35" s="59">
        <v>808.54098785884332</v>
      </c>
      <c r="AO35" s="59">
        <v>811.63567258343983</v>
      </c>
      <c r="AP35" s="59">
        <v>817.37657966383335</v>
      </c>
      <c r="AQ35" s="59">
        <v>819.25664600301729</v>
      </c>
      <c r="AR35" s="59">
        <v>817.35557620984594</v>
      </c>
      <c r="AS35" s="59">
        <v>817.44055855548595</v>
      </c>
      <c r="AT35" s="59">
        <v>821.48574223013372</v>
      </c>
      <c r="AU35" s="59">
        <v>823.47180649011023</v>
      </c>
      <c r="AV35" s="59">
        <v>822.73639283936097</v>
      </c>
      <c r="AW35" s="59">
        <v>819.92990479986065</v>
      </c>
      <c r="AX35" s="59">
        <v>822.84760554266518</v>
      </c>
      <c r="AY35" s="59">
        <v>821.36006910903632</v>
      </c>
      <c r="AZ35" s="59">
        <v>822.44762397119189</v>
      </c>
      <c r="BA35" s="59">
        <v>812.49785924798812</v>
      </c>
      <c r="BB35" s="59">
        <v>814.24109922734999</v>
      </c>
      <c r="BC35" s="59">
        <v>815.84917934465182</v>
      </c>
      <c r="BD35" s="59">
        <v>824.41851034106537</v>
      </c>
      <c r="BE35" s="59">
        <v>821.9853730956745</v>
      </c>
      <c r="BF35" s="59">
        <v>824.30412148636537</v>
      </c>
      <c r="BG35" s="59">
        <v>824.37411928877111</v>
      </c>
      <c r="BH35" s="59">
        <v>829.95177454233294</v>
      </c>
      <c r="BI35" s="59">
        <v>832.37084384364982</v>
      </c>
      <c r="BJ35" s="59">
        <v>821.78395593383118</v>
      </c>
      <c r="BK35" s="59">
        <v>811.96793398538387</v>
      </c>
      <c r="BL35" s="59">
        <v>812.70665348566035</v>
      </c>
      <c r="BM35" s="59">
        <v>823.14833200038561</v>
      </c>
      <c r="BN35" s="59">
        <v>830.85420406091305</v>
      </c>
      <c r="BO35" s="59">
        <v>829.57179859664052</v>
      </c>
      <c r="BP35" s="59">
        <v>827.09047520299362</v>
      </c>
      <c r="BQ35" s="59">
        <v>827.93071823097512</v>
      </c>
      <c r="BR35" s="59">
        <v>828.69214315478234</v>
      </c>
      <c r="BS35" s="59">
        <v>828.81233380253332</v>
      </c>
      <c r="BT35" s="59">
        <v>827.40582387313668</v>
      </c>
      <c r="BU35" s="59">
        <v>827.98921341530638</v>
      </c>
      <c r="BV35" s="59">
        <v>830.68706031337081</v>
      </c>
      <c r="BW35" s="59">
        <v>840.09962968039895</v>
      </c>
    </row>
    <row r="36" spans="1:75" s="47" customFormat="1" ht="17.25" customHeight="1" x14ac:dyDescent="0.15">
      <c r="A36" s="43"/>
      <c r="B36" s="44"/>
      <c r="C36" s="45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  <c r="AG36" s="50"/>
      <c r="AH36" s="50"/>
      <c r="AI36" s="50"/>
      <c r="AJ36" s="50"/>
      <c r="AK36" s="50"/>
      <c r="AL36" s="50"/>
      <c r="AM36" s="50"/>
      <c r="AN36" s="50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0"/>
      <c r="BB36" s="50"/>
      <c r="BC36" s="50"/>
      <c r="BD36" s="50"/>
      <c r="BE36" s="50"/>
      <c r="BF36" s="50"/>
      <c r="BG36" s="50"/>
      <c r="BH36" s="50"/>
      <c r="BI36" s="50"/>
      <c r="BJ36" s="50"/>
      <c r="BK36" s="50"/>
      <c r="BL36" s="50"/>
      <c r="BM36" s="50"/>
      <c r="BN36" s="50"/>
      <c r="BO36" s="50"/>
      <c r="BP36" s="50"/>
      <c r="BQ36" s="50"/>
      <c r="BR36" s="50"/>
      <c r="BS36" s="50"/>
      <c r="BT36" s="50"/>
      <c r="BU36" s="50"/>
      <c r="BV36" s="50"/>
      <c r="BW36" s="50"/>
    </row>
    <row r="37" spans="1:75" s="47" customFormat="1" ht="21" customHeight="1" x14ac:dyDescent="0.15">
      <c r="A37" s="41"/>
      <c r="B37" s="58" t="s">
        <v>37</v>
      </c>
      <c r="C37" s="60"/>
      <c r="D37" s="61">
        <v>14017.392460561199</v>
      </c>
      <c r="E37" s="61">
        <v>14002.692810121931</v>
      </c>
      <c r="F37" s="61">
        <v>14087.32511876137</v>
      </c>
      <c r="G37" s="61">
        <v>14191.033870248579</v>
      </c>
      <c r="H37" s="61">
        <v>14248.698878073852</v>
      </c>
      <c r="I37" s="61">
        <v>14194.908479964753</v>
      </c>
      <c r="J37" s="61">
        <v>14203.809888494297</v>
      </c>
      <c r="K37" s="61">
        <v>14104.695534882465</v>
      </c>
      <c r="L37" s="61">
        <v>14154.954796965792</v>
      </c>
      <c r="M37" s="61">
        <v>14322.139298064951</v>
      </c>
      <c r="N37" s="61">
        <v>14481.361425394773</v>
      </c>
      <c r="O37" s="61">
        <v>14280.848254069784</v>
      </c>
      <c r="P37" s="61">
        <v>14303.920291881013</v>
      </c>
      <c r="Q37" s="61">
        <v>14142.716628884746</v>
      </c>
      <c r="R37" s="61">
        <v>14318.641487361299</v>
      </c>
      <c r="S37" s="61">
        <v>14439.486208924933</v>
      </c>
      <c r="T37" s="61">
        <v>14487.171203318334</v>
      </c>
      <c r="U37" s="61">
        <v>14387.889515285915</v>
      </c>
      <c r="V37" s="61">
        <v>14440.647095478696</v>
      </c>
      <c r="W37" s="61">
        <v>14587.772092464378</v>
      </c>
      <c r="X37" s="61">
        <v>14452.323960681415</v>
      </c>
      <c r="Y37" s="61">
        <v>13829.465644077967</v>
      </c>
      <c r="Z37" s="61">
        <v>13791.789831482209</v>
      </c>
      <c r="AA37" s="61">
        <v>14149.271452583209</v>
      </c>
      <c r="AB37" s="61">
        <v>14459.277832921511</v>
      </c>
      <c r="AC37" s="61">
        <v>14486.514925892512</v>
      </c>
      <c r="AD37" s="61">
        <v>13670.509545196348</v>
      </c>
      <c r="AE37" s="61">
        <v>12692.621485747191</v>
      </c>
      <c r="AF37" s="61">
        <v>12390.473679894592</v>
      </c>
      <c r="AG37" s="61">
        <v>12320.81383162474</v>
      </c>
      <c r="AH37" s="61">
        <v>12601.268831609721</v>
      </c>
      <c r="AI37" s="61">
        <v>12908.993301491977</v>
      </c>
      <c r="AJ37" s="61">
        <v>13384.324855685942</v>
      </c>
      <c r="AK37" s="61">
        <v>13601.409264763352</v>
      </c>
      <c r="AL37" s="61">
        <v>13786.977130528969</v>
      </c>
      <c r="AM37" s="61">
        <v>14098.974154408974</v>
      </c>
      <c r="AN37" s="61">
        <v>14222.281885559607</v>
      </c>
      <c r="AO37" s="61">
        <v>14512.088314558612</v>
      </c>
      <c r="AP37" s="61">
        <v>14261.20542370944</v>
      </c>
      <c r="AQ37" s="61">
        <v>14169.818265498952</v>
      </c>
      <c r="AR37" s="61">
        <v>14416.380992793813</v>
      </c>
      <c r="AS37" s="61">
        <v>14646.768906769455</v>
      </c>
      <c r="AT37" s="61">
        <v>14808.948102828075</v>
      </c>
      <c r="AU37" s="61">
        <v>14958.572039945064</v>
      </c>
      <c r="AV37" s="61">
        <v>15092.45535932802</v>
      </c>
      <c r="AW37" s="61">
        <v>15232.537480154795</v>
      </c>
      <c r="AX37" s="61">
        <v>15410.621872372474</v>
      </c>
      <c r="AY37" s="61">
        <v>15331.245528746169</v>
      </c>
      <c r="AZ37" s="61">
        <v>15038.778113202494</v>
      </c>
      <c r="BA37" s="61">
        <v>15065.275892111025</v>
      </c>
      <c r="BB37" s="61">
        <v>15224.881565808095</v>
      </c>
      <c r="BC37" s="61">
        <v>14969.105445630486</v>
      </c>
      <c r="BD37" s="61">
        <v>15136.268630378632</v>
      </c>
      <c r="BE37" s="61">
        <v>15093.027617830048</v>
      </c>
      <c r="BF37" s="61">
        <v>14758.777679665838</v>
      </c>
      <c r="BG37" s="61">
        <v>15217.301107500152</v>
      </c>
      <c r="BH37" s="61">
        <v>15203.693697490711</v>
      </c>
      <c r="BI37" s="61">
        <v>15126.510110350762</v>
      </c>
      <c r="BJ37" s="61">
        <v>15071.767463016391</v>
      </c>
      <c r="BK37" s="61">
        <v>15220.343289961977</v>
      </c>
      <c r="BL37" s="61">
        <v>15319.17831000532</v>
      </c>
      <c r="BM37" s="61">
        <v>15277.30857100615</v>
      </c>
      <c r="BN37" s="61">
        <v>15276.609998690188</v>
      </c>
      <c r="BO37" s="61">
        <v>15195.463517770298</v>
      </c>
      <c r="BP37" s="61">
        <v>15096.423919652128</v>
      </c>
      <c r="BQ37" s="61">
        <v>15161.523124669409</v>
      </c>
      <c r="BR37" s="61">
        <v>15270.605060110775</v>
      </c>
      <c r="BS37" s="61">
        <v>15250.532398483103</v>
      </c>
      <c r="BT37" s="61">
        <v>15386.560233365675</v>
      </c>
      <c r="BU37" s="61">
        <v>15348.607426610437</v>
      </c>
      <c r="BV37" s="61">
        <v>15375.720232639467</v>
      </c>
      <c r="BW37" s="61">
        <v>15310.37880850174</v>
      </c>
    </row>
    <row r="38" spans="1:75" s="47" customFormat="1" ht="15" customHeight="1" x14ac:dyDescent="0.15">
      <c r="A38" s="43"/>
      <c r="B38" s="55"/>
      <c r="C38" s="56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S38" s="62"/>
      <c r="AT38" s="62"/>
      <c r="AU38" s="62"/>
      <c r="AV38" s="62"/>
      <c r="AW38" s="62"/>
      <c r="AX38" s="62"/>
      <c r="AY38" s="62"/>
      <c r="AZ38" s="62"/>
      <c r="BA38" s="62"/>
      <c r="BB38" s="62"/>
      <c r="BC38" s="62"/>
      <c r="BD38" s="62"/>
      <c r="BE38" s="62"/>
      <c r="BF38" s="62"/>
      <c r="BG38" s="62"/>
      <c r="BH38" s="62"/>
      <c r="BI38" s="62"/>
      <c r="BJ38" s="62"/>
      <c r="BK38" s="62"/>
      <c r="BL38" s="62"/>
      <c r="BM38" s="62"/>
      <c r="BN38" s="62"/>
      <c r="BO38" s="62"/>
      <c r="BP38" s="62"/>
      <c r="BQ38" s="62"/>
      <c r="BR38" s="62"/>
      <c r="BS38" s="62"/>
      <c r="BT38" s="62"/>
      <c r="BU38" s="62"/>
      <c r="BV38" s="62"/>
      <c r="BW38" s="62"/>
    </row>
    <row r="39" spans="1:75" s="47" customFormat="1" ht="7.5" customHeight="1" x14ac:dyDescent="0.15">
      <c r="A39" s="43"/>
      <c r="B39" s="44"/>
      <c r="C39" s="45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50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50"/>
      <c r="BI39" s="50"/>
      <c r="BJ39" s="50"/>
      <c r="BK39" s="50"/>
      <c r="BL39" s="50"/>
      <c r="BM39" s="50"/>
      <c r="BN39" s="50"/>
      <c r="BO39" s="50"/>
      <c r="BP39" s="50"/>
      <c r="BQ39" s="50"/>
      <c r="BR39" s="50"/>
      <c r="BS39" s="50"/>
      <c r="BT39" s="50"/>
      <c r="BU39" s="50"/>
      <c r="BV39" s="50"/>
      <c r="BW39" s="50"/>
    </row>
    <row r="40" spans="1:75" s="47" customFormat="1" x14ac:dyDescent="0.15">
      <c r="A40" s="41"/>
      <c r="B40" s="44" t="s">
        <v>113</v>
      </c>
      <c r="C40" s="45"/>
      <c r="D40" s="50">
        <v>1572.3034248925103</v>
      </c>
      <c r="E40" s="50">
        <v>1579.5164113856395</v>
      </c>
      <c r="F40" s="50">
        <v>1625.4484696848785</v>
      </c>
      <c r="G40" s="50">
        <v>1596.4171022379517</v>
      </c>
      <c r="H40" s="50">
        <v>1628.792453119469</v>
      </c>
      <c r="I40" s="50">
        <v>1633.7218857547625</v>
      </c>
      <c r="J40" s="50">
        <v>1599.3242174671786</v>
      </c>
      <c r="K40" s="50">
        <v>1599.0836023926506</v>
      </c>
      <c r="L40" s="50">
        <v>1620.7848319701695</v>
      </c>
      <c r="M40" s="50">
        <v>1654.1134897358663</v>
      </c>
      <c r="N40" s="50">
        <v>1638.613621342708</v>
      </c>
      <c r="O40" s="50">
        <v>1618.6278507047286</v>
      </c>
      <c r="P40" s="50">
        <v>1626.5718301913678</v>
      </c>
      <c r="Q40" s="50">
        <v>1605.1841556968711</v>
      </c>
      <c r="R40" s="50">
        <v>1617.0470324263831</v>
      </c>
      <c r="S40" s="50">
        <v>1661.2562066826049</v>
      </c>
      <c r="T40" s="50">
        <v>1656.1417367951362</v>
      </c>
      <c r="U40" s="50">
        <v>1610.240811844297</v>
      </c>
      <c r="V40" s="50">
        <v>1608.5695267676008</v>
      </c>
      <c r="W40" s="50">
        <v>1652.3720311421996</v>
      </c>
      <c r="X40" s="50">
        <v>1625.662557818531</v>
      </c>
      <c r="Y40" s="50">
        <v>1549.8155622009747</v>
      </c>
      <c r="Z40" s="50">
        <v>1546.350160992271</v>
      </c>
      <c r="AA40" s="50">
        <v>1599.5898600377086</v>
      </c>
      <c r="AB40" s="50">
        <v>1647.1932101198418</v>
      </c>
      <c r="AC40" s="50">
        <v>1595.8076898117965</v>
      </c>
      <c r="AD40" s="50">
        <v>1487.9673309963716</v>
      </c>
      <c r="AE40" s="50">
        <v>1282.4518839380069</v>
      </c>
      <c r="AF40" s="50">
        <v>1291.4434683268018</v>
      </c>
      <c r="AG40" s="50">
        <v>1311.7524934375742</v>
      </c>
      <c r="AH40" s="50">
        <v>1404.0152856367854</v>
      </c>
      <c r="AI40" s="50">
        <v>1558.5865644996948</v>
      </c>
      <c r="AJ40" s="50">
        <v>1592.2372701531151</v>
      </c>
      <c r="AK40" s="50">
        <v>1623.0205737900055</v>
      </c>
      <c r="AL40" s="50">
        <v>1640.8893736135192</v>
      </c>
      <c r="AM40" s="50">
        <v>1705.7279740175127</v>
      </c>
      <c r="AN40" s="50">
        <v>1663.4050544608592</v>
      </c>
      <c r="AO40" s="50">
        <v>1709.7235260421971</v>
      </c>
      <c r="AP40" s="50">
        <v>1748.9101417557524</v>
      </c>
      <c r="AQ40" s="50">
        <v>1629.7216643790466</v>
      </c>
      <c r="AR40" s="50">
        <v>1849.2390574076269</v>
      </c>
      <c r="AS40" s="50">
        <v>1847.6415449883309</v>
      </c>
      <c r="AT40" s="50">
        <v>1927.6663296412435</v>
      </c>
      <c r="AU40" s="50">
        <v>1936.7519298808904</v>
      </c>
      <c r="AV40" s="50">
        <v>1951.7178081349261</v>
      </c>
      <c r="AW40" s="50">
        <v>1981.4432081051009</v>
      </c>
      <c r="AX40" s="50">
        <v>1991.9327287906797</v>
      </c>
      <c r="AY40" s="50">
        <v>1946.8256397591031</v>
      </c>
      <c r="AZ40" s="50">
        <v>1922.5253344410767</v>
      </c>
      <c r="BA40" s="50">
        <v>1923.869393635212</v>
      </c>
      <c r="BB40" s="50">
        <v>1930.2048694077082</v>
      </c>
      <c r="BC40" s="50">
        <v>1885.5967942893531</v>
      </c>
      <c r="BD40" s="50">
        <v>1850.6462888142939</v>
      </c>
      <c r="BE40" s="50">
        <v>1861.9370987168784</v>
      </c>
      <c r="BF40" s="50">
        <v>1881.0531198375602</v>
      </c>
      <c r="BG40" s="50">
        <v>1863.3723145177225</v>
      </c>
      <c r="BH40" s="50">
        <v>1810.3156616082044</v>
      </c>
      <c r="BI40" s="50">
        <v>1823.6672483828495</v>
      </c>
      <c r="BJ40" s="50">
        <v>1789.2829148312023</v>
      </c>
      <c r="BK40" s="50">
        <v>1725.0131523182943</v>
      </c>
      <c r="BL40" s="50">
        <v>1724.6294087111135</v>
      </c>
      <c r="BM40" s="50">
        <v>1742.1124292676111</v>
      </c>
      <c r="BN40" s="50">
        <v>1734.1469360917802</v>
      </c>
      <c r="BO40" s="50">
        <v>1727.195775445731</v>
      </c>
      <c r="BP40" s="50">
        <v>1726.0988478929116</v>
      </c>
      <c r="BQ40" s="50">
        <v>1737.0322912064207</v>
      </c>
      <c r="BR40" s="50">
        <v>1722.0056022446429</v>
      </c>
      <c r="BS40" s="50">
        <v>1721.1192468985896</v>
      </c>
      <c r="BT40" s="50">
        <v>1716.3613750887937</v>
      </c>
      <c r="BU40" s="50">
        <v>1714.1314900165103</v>
      </c>
      <c r="BV40" s="50">
        <v>1698.9223099701564</v>
      </c>
      <c r="BW40" s="50">
        <v>1665.5071894616899</v>
      </c>
    </row>
    <row r="41" spans="1:75" s="47" customFormat="1" ht="7.5" customHeight="1" x14ac:dyDescent="0.15">
      <c r="A41" s="43"/>
      <c r="B41" s="55"/>
      <c r="C41" s="56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  <c r="Q41" s="62"/>
      <c r="R41" s="62"/>
      <c r="S41" s="62"/>
      <c r="T41" s="62"/>
      <c r="U41" s="62"/>
      <c r="V41" s="62"/>
      <c r="W41" s="62"/>
      <c r="X41" s="62"/>
      <c r="Y41" s="62"/>
      <c r="Z41" s="62"/>
      <c r="AA41" s="62"/>
      <c r="AB41" s="62"/>
      <c r="AC41" s="62"/>
      <c r="AD41" s="62"/>
      <c r="AE41" s="62"/>
      <c r="AF41" s="62"/>
      <c r="AG41" s="62"/>
      <c r="AH41" s="62"/>
      <c r="AI41" s="62"/>
      <c r="AJ41" s="62"/>
      <c r="AK41" s="62"/>
      <c r="AL41" s="62"/>
      <c r="AM41" s="62"/>
      <c r="AN41" s="62"/>
      <c r="AO41" s="62"/>
      <c r="AP41" s="62"/>
      <c r="AQ41" s="62"/>
      <c r="AR41" s="62"/>
      <c r="AS41" s="62"/>
      <c r="AT41" s="62"/>
      <c r="AU41" s="62"/>
      <c r="AV41" s="62"/>
      <c r="AW41" s="62"/>
      <c r="AX41" s="62"/>
      <c r="AY41" s="62"/>
      <c r="AZ41" s="62"/>
      <c r="BA41" s="62"/>
      <c r="BB41" s="62"/>
      <c r="BC41" s="62"/>
      <c r="BD41" s="62"/>
      <c r="BE41" s="62"/>
      <c r="BF41" s="62"/>
      <c r="BG41" s="62"/>
      <c r="BH41" s="62"/>
      <c r="BI41" s="62"/>
      <c r="BJ41" s="62"/>
      <c r="BK41" s="62"/>
      <c r="BL41" s="62"/>
      <c r="BM41" s="62"/>
      <c r="BN41" s="62"/>
      <c r="BO41" s="62"/>
      <c r="BP41" s="62"/>
      <c r="BQ41" s="62"/>
      <c r="BR41" s="62"/>
      <c r="BS41" s="62"/>
      <c r="BT41" s="62"/>
      <c r="BU41" s="62"/>
      <c r="BV41" s="62"/>
      <c r="BW41" s="62"/>
    </row>
    <row r="42" spans="1:75" s="47" customFormat="1" ht="7.5" customHeight="1" x14ac:dyDescent="0.15">
      <c r="A42" s="43"/>
      <c r="B42" s="44"/>
      <c r="C42" s="45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  <c r="AG42" s="50"/>
      <c r="AH42" s="50"/>
      <c r="AI42" s="50"/>
      <c r="AJ42" s="50"/>
      <c r="AK42" s="50"/>
      <c r="AL42" s="50"/>
      <c r="AM42" s="50"/>
      <c r="AN42" s="50"/>
      <c r="AO42" s="50"/>
      <c r="AP42" s="50"/>
      <c r="AQ42" s="50"/>
      <c r="AR42" s="50"/>
      <c r="AS42" s="50"/>
      <c r="AT42" s="50"/>
      <c r="AU42" s="50"/>
      <c r="AV42" s="50"/>
      <c r="AW42" s="50"/>
      <c r="AX42" s="50"/>
      <c r="AY42" s="50"/>
      <c r="AZ42" s="50"/>
      <c r="BA42" s="50"/>
      <c r="BB42" s="50"/>
      <c r="BC42" s="50"/>
      <c r="BD42" s="50"/>
      <c r="BE42" s="50"/>
      <c r="BF42" s="50"/>
      <c r="BG42" s="50"/>
      <c r="BH42" s="50"/>
      <c r="BI42" s="50"/>
      <c r="BJ42" s="50"/>
      <c r="BK42" s="50"/>
      <c r="BL42" s="50"/>
      <c r="BM42" s="50"/>
      <c r="BN42" s="50"/>
      <c r="BO42" s="50"/>
      <c r="BP42" s="50"/>
      <c r="BQ42" s="50"/>
      <c r="BR42" s="50"/>
      <c r="BS42" s="50"/>
      <c r="BT42" s="50"/>
      <c r="BU42" s="50"/>
      <c r="BV42" s="50"/>
      <c r="BW42" s="50"/>
    </row>
    <row r="43" spans="1:75" s="47" customFormat="1" x14ac:dyDescent="0.15">
      <c r="A43" s="41"/>
      <c r="B43" s="54" t="s">
        <v>33</v>
      </c>
      <c r="C43" s="45"/>
      <c r="D43" s="59">
        <v>15590.087603166603</v>
      </c>
      <c r="E43" s="59">
        <v>15582.441791143785</v>
      </c>
      <c r="F43" s="59">
        <v>15712.355809278464</v>
      </c>
      <c r="G43" s="59">
        <v>15787.764488446945</v>
      </c>
      <c r="H43" s="59">
        <v>15877.342396282142</v>
      </c>
      <c r="I43" s="59">
        <v>15828.283552976258</v>
      </c>
      <c r="J43" s="59">
        <v>15803.421574953327</v>
      </c>
      <c r="K43" s="59">
        <v>15703.869004986385</v>
      </c>
      <c r="L43" s="59">
        <v>15775.543159307288</v>
      </c>
      <c r="M43" s="59">
        <v>15975.799899371994</v>
      </c>
      <c r="N43" s="59">
        <v>16120.124159827767</v>
      </c>
      <c r="O43" s="59">
        <v>15899.574736551291</v>
      </c>
      <c r="P43" s="59">
        <v>15930.49212207239</v>
      </c>
      <c r="Q43" s="59">
        <v>15747.900784581623</v>
      </c>
      <c r="R43" s="59">
        <v>15935.688519787691</v>
      </c>
      <c r="S43" s="59">
        <v>16100.742415607538</v>
      </c>
      <c r="T43" s="59">
        <v>16143.312940113472</v>
      </c>
      <c r="U43" s="59">
        <v>15998.130327130211</v>
      </c>
      <c r="V43" s="59">
        <v>16049.216622246302</v>
      </c>
      <c r="W43" s="59">
        <v>16240.144123606582</v>
      </c>
      <c r="X43" s="59">
        <v>16077.986518499954</v>
      </c>
      <c r="Y43" s="59">
        <v>15379.281206278951</v>
      </c>
      <c r="Z43" s="59">
        <v>15338.139992474489</v>
      </c>
      <c r="AA43" s="59">
        <v>15748.861312620922</v>
      </c>
      <c r="AB43" s="59">
        <v>16106.300892229709</v>
      </c>
      <c r="AC43" s="59">
        <v>16082.842436841382</v>
      </c>
      <c r="AD43" s="59">
        <v>15159.194827378877</v>
      </c>
      <c r="AE43" s="59">
        <v>13976.995135273726</v>
      </c>
      <c r="AF43" s="59">
        <v>13683.292497793256</v>
      </c>
      <c r="AG43" s="59">
        <v>13633.584673677897</v>
      </c>
      <c r="AH43" s="59">
        <v>14005.535076449825</v>
      </c>
      <c r="AI43" s="59">
        <v>14466.313107500169</v>
      </c>
      <c r="AJ43" s="59">
        <v>14975.549465564778</v>
      </c>
      <c r="AK43" s="59">
        <v>15223.337938467448</v>
      </c>
      <c r="AL43" s="59">
        <v>15426.813859341461</v>
      </c>
      <c r="AM43" s="59">
        <v>15803.274671340541</v>
      </c>
      <c r="AN43" s="59">
        <v>15883.530018240843</v>
      </c>
      <c r="AO43" s="59">
        <v>16219.127233451911</v>
      </c>
      <c r="AP43" s="59">
        <v>16004.800656163237</v>
      </c>
      <c r="AQ43" s="59">
        <v>15798.463586634123</v>
      </c>
      <c r="AR43" s="59">
        <v>16257.081736525961</v>
      </c>
      <c r="AS43" s="59">
        <v>16486.948593024688</v>
      </c>
      <c r="AT43" s="59">
        <v>16726.750591350708</v>
      </c>
      <c r="AU43" s="59">
        <v>16885.765058724373</v>
      </c>
      <c r="AV43" s="59">
        <v>17034.620927852593</v>
      </c>
      <c r="AW43" s="59">
        <v>17203.887712581687</v>
      </c>
      <c r="AX43" s="59">
        <v>17392.837183883661</v>
      </c>
      <c r="AY43" s="59">
        <v>17269.76065888146</v>
      </c>
      <c r="AZ43" s="59">
        <v>16952.405121502081</v>
      </c>
      <c r="BA43" s="59">
        <v>16980.324009582535</v>
      </c>
      <c r="BB43" s="59">
        <v>17146.809140920363</v>
      </c>
      <c r="BC43" s="59">
        <v>16847.116775985767</v>
      </c>
      <c r="BD43" s="59">
        <v>16981.786383249288</v>
      </c>
      <c r="BE43" s="59">
        <v>16949.098529017661</v>
      </c>
      <c r="BF43" s="59">
        <v>16631.355797151933</v>
      </c>
      <c r="BG43" s="59">
        <v>17075.389524101032</v>
      </c>
      <c r="BH43" s="59">
        <v>17011.062303410483</v>
      </c>
      <c r="BI43" s="59">
        <v>16946.222303957504</v>
      </c>
      <c r="BJ43" s="59">
        <v>16858.370508220887</v>
      </c>
      <c r="BK43" s="59">
        <v>16946.367186693424</v>
      </c>
      <c r="BL43" s="59">
        <v>17046.760441416693</v>
      </c>
      <c r="BM43" s="59">
        <v>17021.161193914206</v>
      </c>
      <c r="BN43" s="59">
        <v>17012.924957442236</v>
      </c>
      <c r="BO43" s="59">
        <v>16924.693149089813</v>
      </c>
      <c r="BP43" s="59">
        <v>16823.992032368777</v>
      </c>
      <c r="BQ43" s="59">
        <v>16899.841632639458</v>
      </c>
      <c r="BR43" s="59">
        <v>16995.399668581977</v>
      </c>
      <c r="BS43" s="59">
        <v>16974.362256837871</v>
      </c>
      <c r="BT43" s="59">
        <v>17106.747596845933</v>
      </c>
      <c r="BU43" s="59">
        <v>17066.446739596591</v>
      </c>
      <c r="BV43" s="59">
        <v>17079.346516207825</v>
      </c>
      <c r="BW43" s="59">
        <v>16981.991415436114</v>
      </c>
    </row>
    <row r="44" spans="1:75" s="47" customFormat="1" ht="7.5" customHeight="1" x14ac:dyDescent="0.15">
      <c r="A44" s="43"/>
      <c r="B44" s="55"/>
      <c r="C44" s="56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</row>
    <row r="45" spans="1:75" s="47" customFormat="1" x14ac:dyDescent="0.15">
      <c r="A45" s="43"/>
      <c r="C45" s="64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  <c r="BA45" s="65"/>
      <c r="BB45" s="65"/>
      <c r="BC45" s="65"/>
      <c r="BD45" s="65"/>
      <c r="BE45" s="65"/>
      <c r="BF45" s="65"/>
      <c r="BG45" s="65"/>
      <c r="BH45" s="65"/>
      <c r="BI45" s="65"/>
      <c r="BJ45" s="65"/>
      <c r="BK45" s="65"/>
      <c r="BL45" s="65"/>
      <c r="BM45" s="65"/>
      <c r="BN45" s="65"/>
    </row>
    <row r="46" spans="1:75" s="47" customFormat="1" x14ac:dyDescent="0.15">
      <c r="A46" s="43"/>
      <c r="C46" s="64"/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  <c r="BA46" s="65"/>
      <c r="BB46" s="65"/>
      <c r="BC46" s="65"/>
      <c r="BD46" s="65"/>
      <c r="BE46" s="65"/>
      <c r="BF46" s="65"/>
      <c r="BG46" s="65"/>
      <c r="BH46" s="65"/>
      <c r="BI46" s="65"/>
      <c r="BJ46" s="65"/>
      <c r="BK46" s="65"/>
      <c r="BL46" s="65"/>
      <c r="BM46" s="65"/>
      <c r="BN46" s="65"/>
    </row>
    <row r="47" spans="1:75" s="47" customFormat="1" x14ac:dyDescent="0.15">
      <c r="A47" s="43"/>
      <c r="B47" s="66" t="s">
        <v>44</v>
      </c>
      <c r="C47" s="64"/>
      <c r="D47" s="67"/>
      <c r="E47" s="67"/>
      <c r="F47" s="67"/>
      <c r="G47" s="67"/>
      <c r="H47" s="67"/>
      <c r="I47" s="67"/>
      <c r="J47" s="67"/>
      <c r="K47" s="67"/>
      <c r="L47" s="67"/>
      <c r="M47" s="67"/>
      <c r="N47" s="67"/>
      <c r="O47" s="67"/>
      <c r="P47" s="67"/>
      <c r="Q47" s="67"/>
      <c r="R47" s="67"/>
      <c r="S47" s="67"/>
      <c r="T47" s="67"/>
      <c r="U47" s="67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67"/>
      <c r="AP47" s="67"/>
      <c r="AQ47" s="67"/>
      <c r="AR47" s="67"/>
      <c r="AS47" s="67"/>
      <c r="AT47" s="67"/>
      <c r="AU47" s="67"/>
      <c r="AV47" s="67"/>
      <c r="AW47" s="67"/>
      <c r="AX47" s="67"/>
      <c r="AY47" s="67"/>
      <c r="AZ47" s="67"/>
      <c r="BA47" s="67"/>
      <c r="BB47" s="67"/>
      <c r="BC47" s="67"/>
      <c r="BD47" s="67"/>
      <c r="BE47" s="67"/>
      <c r="BF47" s="67"/>
      <c r="BG47" s="67"/>
      <c r="BH47" s="67"/>
      <c r="BI47" s="67"/>
      <c r="BJ47" s="67"/>
      <c r="BK47" s="67"/>
      <c r="BL47" s="67"/>
      <c r="BM47" s="67"/>
      <c r="BN47" s="67"/>
    </row>
    <row r="48" spans="1:75" s="47" customFormat="1" x14ac:dyDescent="0.15">
      <c r="A48" s="43"/>
      <c r="B48" s="68" t="s">
        <v>26</v>
      </c>
      <c r="C48" s="64"/>
      <c r="T48" s="69"/>
    </row>
    <row r="49" spans="1:76" s="47" customFormat="1" x14ac:dyDescent="0.15">
      <c r="A49" s="43"/>
      <c r="C49" s="64"/>
      <c r="T49" s="69"/>
    </row>
    <row r="50" spans="1:76" s="66" customFormat="1" x14ac:dyDescent="0.15">
      <c r="A50" s="70"/>
      <c r="B50" s="101" t="s">
        <v>0</v>
      </c>
      <c r="C50" s="71"/>
      <c r="D50" s="72">
        <v>2018</v>
      </c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4"/>
      <c r="P50" s="72">
        <v>2019</v>
      </c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4"/>
      <c r="AB50" s="72">
        <v>2020</v>
      </c>
      <c r="AC50" s="73"/>
      <c r="AD50" s="73"/>
      <c r="AE50" s="73"/>
      <c r="AF50" s="73"/>
      <c r="AG50" s="73"/>
      <c r="AH50" s="73"/>
      <c r="AI50" s="73"/>
      <c r="AJ50" s="73"/>
      <c r="AK50" s="73"/>
      <c r="AL50" s="73"/>
      <c r="AM50" s="74"/>
      <c r="AN50" s="72">
        <v>2021</v>
      </c>
      <c r="AO50" s="73"/>
      <c r="AP50" s="73"/>
      <c r="AQ50" s="73"/>
      <c r="AR50" s="73"/>
      <c r="AS50" s="73"/>
      <c r="AT50" s="73"/>
      <c r="AU50" s="73"/>
      <c r="AV50" s="73"/>
      <c r="AW50" s="73"/>
      <c r="AX50" s="73"/>
      <c r="AY50" s="74"/>
      <c r="AZ50" s="72">
        <v>2022</v>
      </c>
      <c r="BA50" s="73"/>
      <c r="BB50" s="73"/>
      <c r="BC50" s="73"/>
      <c r="BD50" s="73"/>
      <c r="BE50" s="73"/>
      <c r="BF50" s="73"/>
      <c r="BG50" s="73"/>
      <c r="BH50" s="73"/>
      <c r="BI50" s="73"/>
      <c r="BJ50" s="73"/>
      <c r="BK50" s="74"/>
      <c r="BL50" s="72">
        <v>2023</v>
      </c>
      <c r="BM50" s="73"/>
      <c r="BN50" s="96"/>
      <c r="BO50" s="73"/>
      <c r="BP50" s="73"/>
      <c r="BQ50" s="16"/>
      <c r="BR50" s="16"/>
      <c r="BS50" s="16"/>
      <c r="BT50" s="73"/>
      <c r="BU50" s="73"/>
      <c r="BV50" s="73"/>
      <c r="BW50" s="74"/>
    </row>
    <row r="51" spans="1:76" s="66" customFormat="1" x14ac:dyDescent="0.15">
      <c r="A51" s="70"/>
      <c r="B51" s="102"/>
      <c r="C51" s="75"/>
      <c r="D51" s="76" t="s">
        <v>14</v>
      </c>
      <c r="E51" s="76" t="s">
        <v>15</v>
      </c>
      <c r="F51" s="76" t="s">
        <v>16</v>
      </c>
      <c r="G51" s="76" t="s">
        <v>17</v>
      </c>
      <c r="H51" s="76" t="s">
        <v>18</v>
      </c>
      <c r="I51" s="76" t="s">
        <v>19</v>
      </c>
      <c r="J51" s="76" t="s">
        <v>20</v>
      </c>
      <c r="K51" s="76" t="s">
        <v>21</v>
      </c>
      <c r="L51" s="76" t="s">
        <v>22</v>
      </c>
      <c r="M51" s="76" t="s">
        <v>23</v>
      </c>
      <c r="N51" s="76" t="s">
        <v>24</v>
      </c>
      <c r="O51" s="76" t="s">
        <v>25</v>
      </c>
      <c r="P51" s="76" t="s">
        <v>14</v>
      </c>
      <c r="Q51" s="76" t="s">
        <v>15</v>
      </c>
      <c r="R51" s="76" t="s">
        <v>16</v>
      </c>
      <c r="S51" s="76" t="s">
        <v>17</v>
      </c>
      <c r="T51" s="76" t="s">
        <v>18</v>
      </c>
      <c r="U51" s="76" t="s">
        <v>19</v>
      </c>
      <c r="V51" s="76" t="s">
        <v>20</v>
      </c>
      <c r="W51" s="76" t="s">
        <v>21</v>
      </c>
      <c r="X51" s="76" t="s">
        <v>22</v>
      </c>
      <c r="Y51" s="76" t="s">
        <v>23</v>
      </c>
      <c r="Z51" s="76" t="s">
        <v>24</v>
      </c>
      <c r="AA51" s="76" t="s">
        <v>25</v>
      </c>
      <c r="AB51" s="76" t="s">
        <v>14</v>
      </c>
      <c r="AC51" s="76" t="s">
        <v>15</v>
      </c>
      <c r="AD51" s="76" t="s">
        <v>16</v>
      </c>
      <c r="AE51" s="76" t="s">
        <v>17</v>
      </c>
      <c r="AF51" s="76" t="s">
        <v>18</v>
      </c>
      <c r="AG51" s="76" t="s">
        <v>19</v>
      </c>
      <c r="AH51" s="76" t="s">
        <v>20</v>
      </c>
      <c r="AI51" s="76" t="s">
        <v>21</v>
      </c>
      <c r="AJ51" s="76" t="s">
        <v>22</v>
      </c>
      <c r="AK51" s="76" t="s">
        <v>23</v>
      </c>
      <c r="AL51" s="76" t="s">
        <v>24</v>
      </c>
      <c r="AM51" s="76" t="s">
        <v>25</v>
      </c>
      <c r="AN51" s="76" t="s">
        <v>14</v>
      </c>
      <c r="AO51" s="76" t="s">
        <v>15</v>
      </c>
      <c r="AP51" s="76" t="s">
        <v>16</v>
      </c>
      <c r="AQ51" s="76" t="s">
        <v>17</v>
      </c>
      <c r="AR51" s="76" t="s">
        <v>18</v>
      </c>
      <c r="AS51" s="76" t="s">
        <v>19</v>
      </c>
      <c r="AT51" s="76" t="s">
        <v>20</v>
      </c>
      <c r="AU51" s="76" t="s">
        <v>21</v>
      </c>
      <c r="AV51" s="76" t="s">
        <v>22</v>
      </c>
      <c r="AW51" s="76" t="s">
        <v>23</v>
      </c>
      <c r="AX51" s="76" t="s">
        <v>24</v>
      </c>
      <c r="AY51" s="76" t="s">
        <v>25</v>
      </c>
      <c r="AZ51" s="76" t="s">
        <v>14</v>
      </c>
      <c r="BA51" s="76" t="s">
        <v>15</v>
      </c>
      <c r="BB51" s="76" t="s">
        <v>16</v>
      </c>
      <c r="BC51" s="76" t="s">
        <v>17</v>
      </c>
      <c r="BD51" s="76" t="s">
        <v>18</v>
      </c>
      <c r="BE51" s="76" t="s">
        <v>19</v>
      </c>
      <c r="BF51" s="76" t="s">
        <v>20</v>
      </c>
      <c r="BG51" s="76" t="s">
        <v>21</v>
      </c>
      <c r="BH51" s="76" t="s">
        <v>22</v>
      </c>
      <c r="BI51" s="76" t="s">
        <v>23</v>
      </c>
      <c r="BJ51" s="76" t="s">
        <v>24</v>
      </c>
      <c r="BK51" s="76" t="s">
        <v>25</v>
      </c>
      <c r="BL51" s="76" t="s">
        <v>14</v>
      </c>
      <c r="BM51" s="76" t="s">
        <v>15</v>
      </c>
      <c r="BN51" s="97" t="s">
        <v>16</v>
      </c>
      <c r="BO51" s="76" t="s">
        <v>17</v>
      </c>
      <c r="BP51" s="76" t="s">
        <v>18</v>
      </c>
      <c r="BQ51" s="19" t="s">
        <v>19</v>
      </c>
      <c r="BR51" s="19" t="s">
        <v>20</v>
      </c>
      <c r="BS51" s="19" t="s">
        <v>21</v>
      </c>
      <c r="BT51" s="76" t="s">
        <v>22</v>
      </c>
      <c r="BU51" s="76" t="s">
        <v>23</v>
      </c>
      <c r="BV51" s="76" t="s">
        <v>24</v>
      </c>
      <c r="BW51" s="76" t="s">
        <v>25</v>
      </c>
    </row>
    <row r="52" spans="1:76" s="47" customFormat="1" ht="15.75" customHeight="1" x14ac:dyDescent="0.15">
      <c r="A52" s="43"/>
      <c r="B52" s="44"/>
      <c r="C52" s="45"/>
      <c r="D52" s="77"/>
      <c r="E52" s="77"/>
      <c r="F52" s="77"/>
      <c r="G52" s="77"/>
      <c r="H52" s="77"/>
      <c r="I52" s="77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</row>
    <row r="53" spans="1:76" s="66" customFormat="1" x14ac:dyDescent="0.15">
      <c r="A53" s="70"/>
      <c r="B53" s="53" t="s">
        <v>1</v>
      </c>
      <c r="C53" s="78"/>
      <c r="D53" s="52"/>
      <c r="E53" s="52">
        <v>-2.7044551678854987</v>
      </c>
      <c r="F53" s="52">
        <v>4.0318545308664682</v>
      </c>
      <c r="G53" s="52">
        <v>10.796632676930699</v>
      </c>
      <c r="H53" s="52">
        <v>-6.1114014238094967</v>
      </c>
      <c r="I53" s="52">
        <v>1.5137310229982717</v>
      </c>
      <c r="J53" s="52">
        <v>-2.1903473315355626</v>
      </c>
      <c r="K53" s="52">
        <v>-1.412915499256755</v>
      </c>
      <c r="L53" s="52">
        <v>-1.2730563880148225</v>
      </c>
      <c r="M53" s="52">
        <v>3.8975699654960465</v>
      </c>
      <c r="N53" s="52">
        <v>-4.4959221075819897</v>
      </c>
      <c r="O53" s="52">
        <v>-3.0640692702730803</v>
      </c>
      <c r="P53" s="52">
        <v>1.671762948153372</v>
      </c>
      <c r="Q53" s="52">
        <v>-4.1654425640978872</v>
      </c>
      <c r="R53" s="52">
        <v>7.3111435207122071</v>
      </c>
      <c r="S53" s="52">
        <v>5.6440499172944385</v>
      </c>
      <c r="T53" s="52">
        <v>-3.9101532515480955</v>
      </c>
      <c r="U53" s="52">
        <v>-2.7863693035956487</v>
      </c>
      <c r="V53" s="52">
        <v>3.294635440747129</v>
      </c>
      <c r="W53" s="52">
        <v>2.3979887314189483</v>
      </c>
      <c r="X53" s="52">
        <v>-0.91354084202978925</v>
      </c>
      <c r="Y53" s="52">
        <v>-7.5309916442239881</v>
      </c>
      <c r="Z53" s="52">
        <v>0.95051478223476238</v>
      </c>
      <c r="AA53" s="52">
        <v>0.36110830487778856</v>
      </c>
      <c r="AB53" s="52">
        <v>0.51955602069418205</v>
      </c>
      <c r="AC53" s="52">
        <v>-0.56886569490183092</v>
      </c>
      <c r="AD53" s="52">
        <v>-1.114039269703909</v>
      </c>
      <c r="AE53" s="52">
        <v>1.9091132855858319</v>
      </c>
      <c r="AF53" s="52">
        <v>-0.32450673092876059</v>
      </c>
      <c r="AG53" s="52">
        <v>2.786970480781406</v>
      </c>
      <c r="AH53" s="52">
        <v>-1.0245533315276987</v>
      </c>
      <c r="AI53" s="52">
        <v>0.10270748173881827</v>
      </c>
      <c r="AJ53" s="52">
        <v>0.56589333176492573</v>
      </c>
      <c r="AK53" s="52">
        <v>4.1651660036268368</v>
      </c>
      <c r="AL53" s="52">
        <v>4.3231014191046171</v>
      </c>
      <c r="AM53" s="52">
        <v>-0.37851670666937309</v>
      </c>
      <c r="AN53" s="52">
        <v>-5.0821444242626086</v>
      </c>
      <c r="AO53" s="52">
        <v>-2.1974117554039054</v>
      </c>
      <c r="AP53" s="52">
        <v>1.0711520156834382</v>
      </c>
      <c r="AQ53" s="52">
        <v>0.88503886793978381</v>
      </c>
      <c r="AR53" s="52">
        <v>0.95282236868443704</v>
      </c>
      <c r="AS53" s="52">
        <v>0.53389005396940092</v>
      </c>
      <c r="AT53" s="52">
        <v>1.6227312230797679</v>
      </c>
      <c r="AU53" s="52">
        <v>-1.8785799722215017</v>
      </c>
      <c r="AV53" s="52">
        <v>1.2679577560937219</v>
      </c>
      <c r="AW53" s="52">
        <v>3.0846617874644551</v>
      </c>
      <c r="AX53" s="52">
        <v>-0.17511927249478276</v>
      </c>
      <c r="AY53" s="52">
        <v>-0.9216907531768328</v>
      </c>
      <c r="AZ53" s="52">
        <v>-4.031477157143442</v>
      </c>
      <c r="BA53" s="52">
        <v>-8.6947421994864271E-2</v>
      </c>
      <c r="BB53" s="52">
        <v>0.17794716127910704</v>
      </c>
      <c r="BC53" s="52">
        <v>2.0659206594314554</v>
      </c>
      <c r="BD53" s="52">
        <v>-1.2721712890031824</v>
      </c>
      <c r="BE53" s="52">
        <v>-5.3157004721484213E-2</v>
      </c>
      <c r="BF53" s="52">
        <v>-3.6439510336658572</v>
      </c>
      <c r="BG53" s="52">
        <v>1.031039969054163</v>
      </c>
      <c r="BH53" s="52">
        <v>-0.26960184012648369</v>
      </c>
      <c r="BI53" s="52">
        <v>2.1973768248656427</v>
      </c>
      <c r="BJ53" s="52">
        <v>5.6763187780849194</v>
      </c>
      <c r="BK53" s="52">
        <v>0.95681028232344545</v>
      </c>
      <c r="BL53" s="52">
        <v>-8.3587270541274705</v>
      </c>
      <c r="BM53" s="52">
        <v>-2.3904869098177954</v>
      </c>
      <c r="BN53" s="52">
        <v>2.3800291968380805</v>
      </c>
      <c r="BO53" s="52">
        <v>-0.34544923073322309</v>
      </c>
      <c r="BP53" s="52">
        <v>1.0964808292746682</v>
      </c>
      <c r="BQ53" s="52">
        <v>-0.89872260324258946</v>
      </c>
      <c r="BR53" s="52">
        <v>2.3810983839848205</v>
      </c>
      <c r="BS53" s="52">
        <v>0.21614493361819598</v>
      </c>
      <c r="BT53" s="52">
        <v>0.53948743831804791</v>
      </c>
      <c r="BU53" s="52">
        <v>-0.74949892525681605</v>
      </c>
      <c r="BV53" s="52">
        <v>2.0437216151600666</v>
      </c>
      <c r="BW53" s="52">
        <v>0.81609001768173073</v>
      </c>
    </row>
    <row r="54" spans="1:76" s="66" customFormat="1" x14ac:dyDescent="0.15">
      <c r="A54" s="70"/>
      <c r="B54" s="53" t="s">
        <v>2</v>
      </c>
      <c r="C54" s="78"/>
      <c r="D54" s="52"/>
      <c r="E54" s="52">
        <v>4.5770192970817476</v>
      </c>
      <c r="F54" s="52">
        <v>13.526511415970703</v>
      </c>
      <c r="G54" s="52">
        <v>-3.8880578400073489</v>
      </c>
      <c r="H54" s="52">
        <v>6.0271227041257305</v>
      </c>
      <c r="I54" s="52">
        <v>-3.0977155655841528</v>
      </c>
      <c r="J54" s="52">
        <v>-0.35112301676046798</v>
      </c>
      <c r="K54" s="52">
        <v>4.278674973030121</v>
      </c>
      <c r="L54" s="52">
        <v>0.15465251915414058</v>
      </c>
      <c r="M54" s="52">
        <v>6.1275355678398427</v>
      </c>
      <c r="N54" s="52">
        <v>-5.4351512680459138</v>
      </c>
      <c r="O54" s="52">
        <v>-8.4390297198085449</v>
      </c>
      <c r="P54" s="52">
        <v>13.604100043331329</v>
      </c>
      <c r="Q54" s="52">
        <v>-12.768746697254869</v>
      </c>
      <c r="R54" s="52">
        <v>-9.9442737814740667E-2</v>
      </c>
      <c r="S54" s="52">
        <v>-1.2493335344680503</v>
      </c>
      <c r="T54" s="52">
        <v>8.0010051595587299</v>
      </c>
      <c r="U54" s="52">
        <v>2.3199152140872314</v>
      </c>
      <c r="V54" s="52">
        <v>5.5780185995212719</v>
      </c>
      <c r="W54" s="52">
        <v>-9.6458308110548927</v>
      </c>
      <c r="X54" s="52">
        <v>4.0421563884918754</v>
      </c>
      <c r="Y54" s="52">
        <v>-6.2556623252587684</v>
      </c>
      <c r="Z54" s="52">
        <v>-5.1405893380407122</v>
      </c>
      <c r="AA54" s="52">
        <v>18.150959343815074</v>
      </c>
      <c r="AB54" s="52">
        <v>-8.5919226570696452</v>
      </c>
      <c r="AC54" s="52">
        <v>-4.2717008595877246</v>
      </c>
      <c r="AD54" s="52">
        <v>-28.434298809157823</v>
      </c>
      <c r="AE54" s="52">
        <v>37.658253152217355</v>
      </c>
      <c r="AF54" s="52">
        <v>-3.9519034964372111</v>
      </c>
      <c r="AG54" s="52">
        <v>-6.2311051794387851</v>
      </c>
      <c r="AH54" s="52">
        <v>-0.83569015345005937</v>
      </c>
      <c r="AI54" s="52">
        <v>3.2047623714890534</v>
      </c>
      <c r="AJ54" s="52">
        <v>-3.9430905441892037</v>
      </c>
      <c r="AK54" s="52">
        <v>-16.350943384914402</v>
      </c>
      <c r="AL54" s="52">
        <v>13.981736878942527</v>
      </c>
      <c r="AM54" s="52">
        <v>3.3446360462256592</v>
      </c>
      <c r="AN54" s="52">
        <v>-0.49467202800535404</v>
      </c>
      <c r="AO54" s="52">
        <v>10.49345303071361</v>
      </c>
      <c r="AP54" s="52">
        <v>15.851037405325613</v>
      </c>
      <c r="AQ54" s="52">
        <v>-12.340878777401656</v>
      </c>
      <c r="AR54" s="52">
        <v>-6.6027128633025001</v>
      </c>
      <c r="AS54" s="52">
        <v>2.9120377726343776</v>
      </c>
      <c r="AT54" s="52">
        <v>-2.0806726763890566</v>
      </c>
      <c r="AU54" s="52">
        <v>5.8036138071761769</v>
      </c>
      <c r="AV54" s="52">
        <v>-7.5861669855968472</v>
      </c>
      <c r="AW54" s="52">
        <v>-1.9193131418634266</v>
      </c>
      <c r="AX54" s="52">
        <v>5.0053161397589889</v>
      </c>
      <c r="AY54" s="52">
        <v>3.9981457189027338</v>
      </c>
      <c r="AZ54" s="52">
        <v>-8.2258077746540295</v>
      </c>
      <c r="BA54" s="52">
        <v>-0.29063935509766736</v>
      </c>
      <c r="BB54" s="52">
        <v>10.53723437065517</v>
      </c>
      <c r="BC54" s="52">
        <v>-9.2061466753169015</v>
      </c>
      <c r="BD54" s="52">
        <v>7.4379914019468032</v>
      </c>
      <c r="BE54" s="52">
        <v>15.554059758688183</v>
      </c>
      <c r="BF54" s="52">
        <v>-8.4532309631774609</v>
      </c>
      <c r="BG54" s="52">
        <v>2.9142010079833369</v>
      </c>
      <c r="BH54" s="52">
        <v>-1.4749446505303894</v>
      </c>
      <c r="BI54" s="52">
        <v>-11.604498068549802</v>
      </c>
      <c r="BJ54" s="52">
        <v>16.482907447541663</v>
      </c>
      <c r="BK54" s="52">
        <v>3.5169364916069981</v>
      </c>
      <c r="BL54" s="52">
        <v>11.011770877869068</v>
      </c>
      <c r="BM54" s="52">
        <v>-15.470942148087119</v>
      </c>
      <c r="BN54" s="52">
        <v>9.2070675408651539</v>
      </c>
      <c r="BO54" s="52">
        <v>-5.6444568277162546</v>
      </c>
      <c r="BP54" s="52">
        <v>-6.2244554608148377</v>
      </c>
      <c r="BQ54" s="52">
        <v>1.4805032242051368</v>
      </c>
      <c r="BR54" s="52">
        <v>-5.1478182622544608</v>
      </c>
      <c r="BS54" s="52">
        <v>4.2416660709199618</v>
      </c>
      <c r="BT54" s="52">
        <v>17.029961174077044</v>
      </c>
      <c r="BU54" s="52">
        <v>-15.191517265637572</v>
      </c>
      <c r="BV54" s="52">
        <v>2.9507308424654468</v>
      </c>
      <c r="BW54" s="52">
        <v>4.1136398067094717</v>
      </c>
    </row>
    <row r="55" spans="1:76" s="66" customFormat="1" x14ac:dyDescent="0.15">
      <c r="A55" s="70"/>
      <c r="B55" s="53" t="s">
        <v>3</v>
      </c>
      <c r="C55" s="78"/>
      <c r="D55" s="52"/>
      <c r="E55" s="52">
        <v>3.5192966228229352</v>
      </c>
      <c r="F55" s="52">
        <v>-1.564549108649274</v>
      </c>
      <c r="G55" s="52">
        <v>-2.5734666260115091</v>
      </c>
      <c r="H55" s="52">
        <v>2.265818931176895</v>
      </c>
      <c r="I55" s="52">
        <v>-2.5151281848547598</v>
      </c>
      <c r="J55" s="52">
        <v>3.418970964026812</v>
      </c>
      <c r="K55" s="52">
        <v>-4.8951966474072179</v>
      </c>
      <c r="L55" s="52">
        <v>2.2007816522732924</v>
      </c>
      <c r="M55" s="52">
        <v>-1.1758248372276228</v>
      </c>
      <c r="N55" s="52">
        <v>10.99045985937957</v>
      </c>
      <c r="O55" s="52">
        <v>-7.333014468870573</v>
      </c>
      <c r="P55" s="52">
        <v>-5.9686526737444012</v>
      </c>
      <c r="Q55" s="52">
        <v>-3.5502932154951168</v>
      </c>
      <c r="R55" s="52">
        <v>3.6118213665983916</v>
      </c>
      <c r="S55" s="52">
        <v>1.4288576703578997</v>
      </c>
      <c r="T55" s="52">
        <v>-2.6338766802173552</v>
      </c>
      <c r="U55" s="52">
        <v>0.51965148060071442</v>
      </c>
      <c r="V55" s="52">
        <v>3.1012213140974012</v>
      </c>
      <c r="W55" s="52">
        <v>4.8601279122507464</v>
      </c>
      <c r="X55" s="52">
        <v>-3.2655332507539185</v>
      </c>
      <c r="Y55" s="52">
        <v>-2.3072219380744343</v>
      </c>
      <c r="Z55" s="52">
        <v>0.87285612979621874</v>
      </c>
      <c r="AA55" s="52">
        <v>2.2136665398096085</v>
      </c>
      <c r="AB55" s="52">
        <v>-2.732576373161919</v>
      </c>
      <c r="AC55" s="52">
        <v>2.0326737469105893</v>
      </c>
      <c r="AD55" s="52">
        <v>-1.4916275210819947</v>
      </c>
      <c r="AE55" s="52">
        <v>0.54800406724555728</v>
      </c>
      <c r="AF55" s="52">
        <v>-0.4078624365600092</v>
      </c>
      <c r="AG55" s="52">
        <v>-2.5364398450903991E-2</v>
      </c>
      <c r="AH55" s="52">
        <v>2.3197487045584495</v>
      </c>
      <c r="AI55" s="52">
        <v>0.19921705495433173</v>
      </c>
      <c r="AJ55" s="52">
        <v>-3.2244954230816916</v>
      </c>
      <c r="AK55" s="52">
        <v>0.75579776164096302</v>
      </c>
      <c r="AL55" s="52">
        <v>-0.44185544051472903</v>
      </c>
      <c r="AM55" s="52">
        <v>-6.0496605785684494</v>
      </c>
      <c r="AN55" s="52">
        <v>4.3326918724527275</v>
      </c>
      <c r="AO55" s="52">
        <v>-0.11815238009896234</v>
      </c>
      <c r="AP55" s="52">
        <v>2.0926022662638673</v>
      </c>
      <c r="AQ55" s="52">
        <v>3.2877980602719674</v>
      </c>
      <c r="AR55" s="52">
        <v>-4.6540594390984182</v>
      </c>
      <c r="AS55" s="52">
        <v>-1.3067470869284676</v>
      </c>
      <c r="AT55" s="52">
        <v>-0.14431006693634174</v>
      </c>
      <c r="AU55" s="52">
        <v>-0.9954466603700638</v>
      </c>
      <c r="AV55" s="52">
        <v>-7.2485081685465502</v>
      </c>
      <c r="AW55" s="52">
        <v>5.797107443100245</v>
      </c>
      <c r="AX55" s="52">
        <v>-1.0127814230691996</v>
      </c>
      <c r="AY55" s="52">
        <v>-3.9939103512610359</v>
      </c>
      <c r="AZ55" s="52">
        <v>-3.1609091536429048</v>
      </c>
      <c r="BA55" s="52">
        <v>1.0160560482882488</v>
      </c>
      <c r="BB55" s="52">
        <v>6.7045902202539622</v>
      </c>
      <c r="BC55" s="52">
        <v>-5.3950312596375198</v>
      </c>
      <c r="BD55" s="52">
        <v>5.5614285437898872</v>
      </c>
      <c r="BE55" s="52">
        <v>-3.8297244294372064</v>
      </c>
      <c r="BF55" s="52">
        <v>-1.7891262415584492</v>
      </c>
      <c r="BG55" s="52">
        <v>0.8455436018133895</v>
      </c>
      <c r="BH55" s="52">
        <v>-1.7318231793736771</v>
      </c>
      <c r="BI55" s="52">
        <v>7.6467540751246474</v>
      </c>
      <c r="BJ55" s="52">
        <v>-4.9283632348828093</v>
      </c>
      <c r="BK55" s="52">
        <v>1.3599712377945394</v>
      </c>
      <c r="BL55" s="52">
        <v>1.1450610201589484</v>
      </c>
      <c r="BM55" s="52">
        <v>-2.5359593791323078</v>
      </c>
      <c r="BN55" s="52">
        <v>-1.5522537326443313</v>
      </c>
      <c r="BO55" s="52">
        <v>3.3295912630453728</v>
      </c>
      <c r="BP55" s="52">
        <v>-5.1015300909605088</v>
      </c>
      <c r="BQ55" s="52">
        <v>5.3845239778595726</v>
      </c>
      <c r="BR55" s="52">
        <v>-0.64980753609442843</v>
      </c>
      <c r="BS55" s="52">
        <v>-0.48249599908746177</v>
      </c>
      <c r="BT55" s="52">
        <v>3.5211269590085408</v>
      </c>
      <c r="BU55" s="52">
        <v>-3.9638995507680335</v>
      </c>
      <c r="BV55" s="52">
        <v>0.15381711075916371</v>
      </c>
      <c r="BW55" s="52">
        <v>-3.5351531005057097</v>
      </c>
    </row>
    <row r="56" spans="1:76" s="47" customFormat="1" x14ac:dyDescent="0.15">
      <c r="A56" s="43"/>
      <c r="B56" s="48" t="s">
        <v>4</v>
      </c>
      <c r="C56" s="45"/>
      <c r="D56" s="46"/>
      <c r="E56" s="46">
        <v>3.022133332962369</v>
      </c>
      <c r="F56" s="46">
        <v>-1.719881927346691</v>
      </c>
      <c r="G56" s="46">
        <v>-2.1707898765505007</v>
      </c>
      <c r="H56" s="46">
        <v>2.1320807342263777</v>
      </c>
      <c r="I56" s="46">
        <v>-2.6316242486278298</v>
      </c>
      <c r="J56" s="46">
        <v>4.3496970033029925</v>
      </c>
      <c r="K56" s="46">
        <v>-5.798838478580663</v>
      </c>
      <c r="L56" s="46">
        <v>2.0351366416191894</v>
      </c>
      <c r="M56" s="46">
        <v>-0.97313335951287172</v>
      </c>
      <c r="N56" s="46">
        <v>12.379370638405177</v>
      </c>
      <c r="O56" s="46">
        <v>-7.4585182751579424</v>
      </c>
      <c r="P56" s="46">
        <v>-5.872078808078669</v>
      </c>
      <c r="Q56" s="46">
        <v>-4.4062851681661641</v>
      </c>
      <c r="R56" s="46">
        <v>3.7196536419994857</v>
      </c>
      <c r="S56" s="46">
        <v>0.72371242994513807</v>
      </c>
      <c r="T56" s="46">
        <v>-2.1797664312491776</v>
      </c>
      <c r="U56" s="46">
        <v>-0.42146707987488696</v>
      </c>
      <c r="V56" s="46">
        <v>3.4343799930794319</v>
      </c>
      <c r="W56" s="46">
        <v>5.9676574183489919</v>
      </c>
      <c r="X56" s="46">
        <v>-4.4237175482941069</v>
      </c>
      <c r="Y56" s="46">
        <v>-1.8443693003141703</v>
      </c>
      <c r="Z56" s="46">
        <v>0.86703911698810998</v>
      </c>
      <c r="AA56" s="46">
        <v>1.5637194542262591</v>
      </c>
      <c r="AB56" s="46">
        <v>-3.2835855765230235</v>
      </c>
      <c r="AC56" s="46">
        <v>1.9985619787445046</v>
      </c>
      <c r="AD56" s="46">
        <v>-0.138135224426577</v>
      </c>
      <c r="AE56" s="46">
        <v>-0.86808444893766534</v>
      </c>
      <c r="AF56" s="46">
        <v>-0.42478962702881518</v>
      </c>
      <c r="AG56" s="46">
        <v>0.29239554650919786</v>
      </c>
      <c r="AH56" s="46">
        <v>2.8690713297223596</v>
      </c>
      <c r="AI56" s="46">
        <v>0.40207287895400157</v>
      </c>
      <c r="AJ56" s="46">
        <v>-3.3515119784575091</v>
      </c>
      <c r="AK56" s="46">
        <v>0.56492124723821746</v>
      </c>
      <c r="AL56" s="46">
        <v>-1.3909391992116866</v>
      </c>
      <c r="AM56" s="46">
        <v>-6.6470699587424775</v>
      </c>
      <c r="AN56" s="46">
        <v>5.1704392073339136</v>
      </c>
      <c r="AO56" s="46">
        <v>0.25469231366915324</v>
      </c>
      <c r="AP56" s="46">
        <v>2.2181226419361764</v>
      </c>
      <c r="AQ56" s="46">
        <v>2.6622455620422016</v>
      </c>
      <c r="AR56" s="46">
        <v>-5.871906313909065</v>
      </c>
      <c r="AS56" s="46">
        <v>-1.490939798574459</v>
      </c>
      <c r="AT56" s="46">
        <v>-4.2365823561141269E-3</v>
      </c>
      <c r="AU56" s="46">
        <v>-1.4750298469253096</v>
      </c>
      <c r="AV56" s="46">
        <v>-7.6605957231118254</v>
      </c>
      <c r="AW56" s="46">
        <v>6.0741123511167956</v>
      </c>
      <c r="AX56" s="46">
        <v>-0.79853642104906442</v>
      </c>
      <c r="AY56" s="46">
        <v>-5.4980014105421162</v>
      </c>
      <c r="AZ56" s="46">
        <v>-2.7802148284972077</v>
      </c>
      <c r="BA56" s="46">
        <v>1.1167628792901212</v>
      </c>
      <c r="BB56" s="46">
        <v>6.7855955407772228</v>
      </c>
      <c r="BC56" s="46">
        <v>-5.4786782790646242</v>
      </c>
      <c r="BD56" s="46">
        <v>6.2832199371438406</v>
      </c>
      <c r="BE56" s="46">
        <v>-4.2824686991187946</v>
      </c>
      <c r="BF56" s="46">
        <v>-3.1425997020632366</v>
      </c>
      <c r="BG56" s="46">
        <v>1.1240770566145102</v>
      </c>
      <c r="BH56" s="46">
        <v>-2.0144417018375833</v>
      </c>
      <c r="BI56" s="46">
        <v>7.9945637643548935</v>
      </c>
      <c r="BJ56" s="46">
        <v>-5.5544043301421908</v>
      </c>
      <c r="BK56" s="46">
        <v>0.7276690853027219</v>
      </c>
      <c r="BL56" s="46">
        <v>-1.2581477868388049</v>
      </c>
      <c r="BM56" s="46">
        <v>-0.28909923743484001</v>
      </c>
      <c r="BN56" s="46">
        <v>-2.8719579091647773</v>
      </c>
      <c r="BO56" s="46">
        <v>6.2807438285145736</v>
      </c>
      <c r="BP56" s="46">
        <v>-9.0049607050899994</v>
      </c>
      <c r="BQ56" s="46">
        <v>9.5945050234371507</v>
      </c>
      <c r="BR56" s="46">
        <v>-1.3554210370792248</v>
      </c>
      <c r="BS56" s="46">
        <v>-0.49624613348754565</v>
      </c>
      <c r="BT56" s="46">
        <v>2.3038686341213719</v>
      </c>
      <c r="BU56" s="46">
        <v>-3.4222526044438695</v>
      </c>
      <c r="BV56" s="46">
        <v>0.12571943833390264</v>
      </c>
      <c r="BW56" s="46">
        <v>-3.6286202060432657</v>
      </c>
      <c r="BX56" s="47" t="s">
        <v>268</v>
      </c>
    </row>
    <row r="57" spans="1:76" s="47" customFormat="1" x14ac:dyDescent="0.15">
      <c r="A57" s="43"/>
      <c r="B57" s="48" t="s">
        <v>5</v>
      </c>
      <c r="C57" s="45"/>
      <c r="D57" s="46"/>
      <c r="E57" s="46">
        <v>8.052116910600418</v>
      </c>
      <c r="F57" s="46">
        <v>-0.21425015889697363</v>
      </c>
      <c r="G57" s="46">
        <v>-6.0210946747946679</v>
      </c>
      <c r="H57" s="46">
        <v>3.4577673996138287</v>
      </c>
      <c r="I57" s="46">
        <v>-1.4901553736189896</v>
      </c>
      <c r="J57" s="46">
        <v>-4.6749926864292632</v>
      </c>
      <c r="K57" s="46">
        <v>3.7072117595930933</v>
      </c>
      <c r="L57" s="46">
        <v>3.6331324328588721</v>
      </c>
      <c r="M57" s="46">
        <v>-2.9014944186718452</v>
      </c>
      <c r="N57" s="46">
        <v>-1.0692537657034222</v>
      </c>
      <c r="O57" s="46">
        <v>-6.0951449914070821</v>
      </c>
      <c r="P57" s="46">
        <v>-6.1306482010492545</v>
      </c>
      <c r="Q57" s="46">
        <v>3.9886781046770494</v>
      </c>
      <c r="R57" s="46">
        <v>2.738780727332184</v>
      </c>
      <c r="S57" s="46">
        <v>7.1924190164436368</v>
      </c>
      <c r="T57" s="46">
        <v>-6.1215941572067294</v>
      </c>
      <c r="U57" s="46">
        <v>8.0512527793775064</v>
      </c>
      <c r="V57" s="46">
        <v>0.6440805809383221</v>
      </c>
      <c r="W57" s="46">
        <v>-3.5346823375650445</v>
      </c>
      <c r="X57" s="46">
        <v>6.3779823258288673</v>
      </c>
      <c r="Y57" s="46">
        <v>-5.769794172421868</v>
      </c>
      <c r="Z57" s="46">
        <v>0.91818565784124928</v>
      </c>
      <c r="AA57" s="46">
        <v>7.2758632421384277</v>
      </c>
      <c r="AB57" s="46">
        <v>1.3959862630637616</v>
      </c>
      <c r="AC57" s="46">
        <v>2.274286425797456</v>
      </c>
      <c r="AD57" s="46">
        <v>-11.052529559046391</v>
      </c>
      <c r="AE57" s="46">
        <v>11.778515925370343</v>
      </c>
      <c r="AF57" s="46">
        <v>-0.28880701150038135</v>
      </c>
      <c r="AG57" s="46">
        <v>-2.2572440913983201</v>
      </c>
      <c r="AH57" s="46">
        <v>-1.6392243035290903</v>
      </c>
      <c r="AI57" s="46">
        <v>-1.3297756344430667</v>
      </c>
      <c r="AJ57" s="46">
        <v>-2.2503252634644326</v>
      </c>
      <c r="AK57" s="46">
        <v>2.2032582937475524</v>
      </c>
      <c r="AL57" s="46">
        <v>6.6398939320334591</v>
      </c>
      <c r="AM57" s="46">
        <v>-1.9276873526394382</v>
      </c>
      <c r="AN57" s="46">
        <v>-0.37067194246363044</v>
      </c>
      <c r="AO57" s="46">
        <v>-3.3793470741562999</v>
      </c>
      <c r="AP57" s="46">
        <v>0.95340815524527045</v>
      </c>
      <c r="AQ57" s="46">
        <v>9.0362933373626646</v>
      </c>
      <c r="AR57" s="46">
        <v>5.8830813349038067</v>
      </c>
      <c r="AS57" s="46">
        <v>0.11000946468489303</v>
      </c>
      <c r="AT57" s="46">
        <v>-1.2044846647745828</v>
      </c>
      <c r="AU57" s="46">
        <v>2.6784740561133873</v>
      </c>
      <c r="AV57" s="46">
        <v>-4.2193480124618219</v>
      </c>
      <c r="AW57" s="46">
        <v>3.8340659451033616</v>
      </c>
      <c r="AX57" s="46">
        <v>-2.5638187927226994</v>
      </c>
      <c r="AY57" s="46">
        <v>7.0923102717245854</v>
      </c>
      <c r="AZ57" s="46">
        <v>-3.442142434434345</v>
      </c>
      <c r="BA57" s="46">
        <v>0.23338754227945913</v>
      </c>
      <c r="BB57" s="46">
        <v>6.0694885969216301</v>
      </c>
      <c r="BC57" s="46">
        <v>-4.7347904759542558</v>
      </c>
      <c r="BD57" s="46">
        <v>-9.1311780028448197E-2</v>
      </c>
      <c r="BE57" s="46">
        <v>-5.7810755514083212E-2</v>
      </c>
      <c r="BF57" s="46">
        <v>9.0103118035322609</v>
      </c>
      <c r="BG57" s="46">
        <v>-1.1291240202860564</v>
      </c>
      <c r="BH57" s="46">
        <v>0.31746695734283037</v>
      </c>
      <c r="BI57" s="46">
        <v>5.1833819742834493</v>
      </c>
      <c r="BJ57" s="46">
        <v>-0.37590522658665293</v>
      </c>
      <c r="BK57" s="46">
        <v>5.7189533624121083</v>
      </c>
      <c r="BL57" s="46">
        <v>-0.67960222654848224</v>
      </c>
      <c r="BM57" s="46">
        <v>-7.4202716972014997</v>
      </c>
      <c r="BN57" s="46">
        <v>1.5375487299430688</v>
      </c>
      <c r="BO57" s="46">
        <v>-3.2798347478741618</v>
      </c>
      <c r="BP57" s="46">
        <v>4.5047689682379257</v>
      </c>
      <c r="BQ57" s="46">
        <v>-3.6368229973381148</v>
      </c>
      <c r="BR57" s="46">
        <v>1.0698255712432712</v>
      </c>
      <c r="BS57" s="46">
        <v>-0.44978998899495082</v>
      </c>
      <c r="BT57" s="46">
        <v>6.4151411826553613</v>
      </c>
      <c r="BU57" s="46">
        <v>-5.2019058039145563</v>
      </c>
      <c r="BV57" s="46">
        <v>0.21924371035844104</v>
      </c>
      <c r="BW57" s="46">
        <v>-3.3177141582353187</v>
      </c>
    </row>
    <row r="58" spans="1:76" s="66" customFormat="1" x14ac:dyDescent="0.15">
      <c r="A58" s="70"/>
      <c r="B58" s="53" t="s">
        <v>6</v>
      </c>
      <c r="C58" s="78"/>
      <c r="D58" s="52"/>
      <c r="E58" s="52">
        <v>0.23486727972337462</v>
      </c>
      <c r="F58" s="52">
        <v>0.55888310803453578</v>
      </c>
      <c r="G58" s="52">
        <v>3.5209292363756788</v>
      </c>
      <c r="H58" s="52">
        <v>-0.48983446905285177</v>
      </c>
      <c r="I58" s="52">
        <v>0.90383996774615127</v>
      </c>
      <c r="J58" s="52">
        <v>-2.5752083699436383</v>
      </c>
      <c r="K58" s="52">
        <v>0.77130761796099989</v>
      </c>
      <c r="L58" s="52">
        <v>-2.2855615278969168</v>
      </c>
      <c r="M58" s="52">
        <v>1.5217150282677636</v>
      </c>
      <c r="N58" s="52">
        <v>-1.0621397573260509</v>
      </c>
      <c r="O58" s="52">
        <v>-0.9930953041987749</v>
      </c>
      <c r="P58" s="52">
        <v>1.6556061949085148</v>
      </c>
      <c r="Q58" s="52">
        <v>-1.9902665468557075</v>
      </c>
      <c r="R58" s="52">
        <v>1.3454688755203392E-2</v>
      </c>
      <c r="S58" s="52">
        <v>-0.15359766003579978</v>
      </c>
      <c r="T58" s="52">
        <v>1.8698407561628301</v>
      </c>
      <c r="U58" s="52">
        <v>-1.2400835464197257</v>
      </c>
      <c r="V58" s="52">
        <v>1.9578063225837781</v>
      </c>
      <c r="W58" s="52">
        <v>-1.4617967062821151</v>
      </c>
      <c r="X58" s="52">
        <v>-0.50538971600028049</v>
      </c>
      <c r="Y58" s="52">
        <v>-6.5822862790057144</v>
      </c>
      <c r="Z58" s="52">
        <v>7.0913632843830072</v>
      </c>
      <c r="AA58" s="52">
        <v>-6.6125859118287167E-2</v>
      </c>
      <c r="AB58" s="52">
        <v>0.96744630401946097</v>
      </c>
      <c r="AC58" s="52">
        <v>0.83696139427051719</v>
      </c>
      <c r="AD58" s="52">
        <v>-3.5452546092747497</v>
      </c>
      <c r="AE58" s="52">
        <v>-7.4146978323622648</v>
      </c>
      <c r="AF58" s="52">
        <v>0.1191141623836387</v>
      </c>
      <c r="AG58" s="52">
        <v>-1.1527897246236307</v>
      </c>
      <c r="AH58" s="52">
        <v>3.406423976289787</v>
      </c>
      <c r="AI58" s="52">
        <v>2.4990662618997277</v>
      </c>
      <c r="AJ58" s="52">
        <v>3.3757880823935125</v>
      </c>
      <c r="AK58" s="52">
        <v>2.8759886135960642</v>
      </c>
      <c r="AL58" s="52">
        <v>-0.75114787109329484</v>
      </c>
      <c r="AM58" s="52">
        <v>1.104183327462664</v>
      </c>
      <c r="AN58" s="52">
        <v>-4.969376903079592E-2</v>
      </c>
      <c r="AO58" s="52">
        <v>1.0452664714080413</v>
      </c>
      <c r="AP58" s="52">
        <v>-2.0830948065083277</v>
      </c>
      <c r="AQ58" s="52">
        <v>0.20048213515066493</v>
      </c>
      <c r="AR58" s="52">
        <v>0.71088120569274338</v>
      </c>
      <c r="AS58" s="52">
        <v>2.8479644028942914</v>
      </c>
      <c r="AT58" s="52">
        <v>8.7413206532716003E-2</v>
      </c>
      <c r="AU58" s="52">
        <v>-1.1494131639857414</v>
      </c>
      <c r="AV58" s="52">
        <v>1.5065011537863882</v>
      </c>
      <c r="AW58" s="52">
        <v>-1.8164471850296025</v>
      </c>
      <c r="AX58" s="52">
        <v>0.56938265973602142</v>
      </c>
      <c r="AY58" s="52">
        <v>-1.672019347199722</v>
      </c>
      <c r="AZ58" s="52">
        <v>-3.7499608538763312</v>
      </c>
      <c r="BA58" s="52">
        <v>-0.38317864722641559</v>
      </c>
      <c r="BB58" s="52">
        <v>3.6845940705724018</v>
      </c>
      <c r="BC58" s="52">
        <v>-2.0906918872082656</v>
      </c>
      <c r="BD58" s="52">
        <v>-1.6884102158690126</v>
      </c>
      <c r="BE58" s="52">
        <v>1.2713972614469782</v>
      </c>
      <c r="BF58" s="52">
        <v>-0.31780740181831391</v>
      </c>
      <c r="BG58" s="52">
        <v>1.5043436796317735</v>
      </c>
      <c r="BH58" s="52">
        <v>-0.18804451862419569</v>
      </c>
      <c r="BI58" s="52">
        <v>-1.5478725013626189</v>
      </c>
      <c r="BJ58" s="52">
        <v>-1.8677076119343923</v>
      </c>
      <c r="BK58" s="52">
        <v>2.8046863818107965</v>
      </c>
      <c r="BL58" s="52">
        <v>2.1472011078222266</v>
      </c>
      <c r="BM58" s="52">
        <v>0.99637462038680269</v>
      </c>
      <c r="BN58" s="52">
        <v>-2.0192198148635043</v>
      </c>
      <c r="BO58" s="52">
        <v>1.3845037691643682</v>
      </c>
      <c r="BP58" s="52">
        <v>-2.0206144048556638</v>
      </c>
      <c r="BQ58" s="52">
        <v>-0.70419295923538527</v>
      </c>
      <c r="BR58" s="52">
        <v>1.8203592839269191</v>
      </c>
      <c r="BS58" s="52">
        <v>-0.15419633503005059</v>
      </c>
      <c r="BT58" s="52">
        <v>0.96402872296302178</v>
      </c>
      <c r="BU58" s="52">
        <v>0.79258343519070706</v>
      </c>
      <c r="BV58" s="52">
        <v>0.26086579427715151</v>
      </c>
      <c r="BW58" s="52">
        <v>-2.0085704464048888</v>
      </c>
    </row>
    <row r="59" spans="1:76" s="47" customFormat="1" x14ac:dyDescent="0.15">
      <c r="A59" s="43"/>
      <c r="B59" s="48" t="s">
        <v>27</v>
      </c>
      <c r="C59" s="45"/>
      <c r="D59" s="46"/>
      <c r="E59" s="46">
        <v>-4.5856678512587052</v>
      </c>
      <c r="F59" s="46">
        <v>3.016577376146202</v>
      </c>
      <c r="G59" s="46">
        <v>1.8458774962611528</v>
      </c>
      <c r="H59" s="46">
        <v>2.2437880235372631</v>
      </c>
      <c r="I59" s="46">
        <v>0.58883608991899905</v>
      </c>
      <c r="J59" s="46">
        <v>-1.5860624585480139</v>
      </c>
      <c r="K59" s="46">
        <v>2.7058178926443048</v>
      </c>
      <c r="L59" s="46">
        <v>-4.4362067899575379</v>
      </c>
      <c r="M59" s="46">
        <v>1.0721104606502934</v>
      </c>
      <c r="N59" s="46">
        <v>-1.3893011745815045</v>
      </c>
      <c r="O59" s="46">
        <v>7.4795197594852425E-3</v>
      </c>
      <c r="P59" s="46">
        <v>0.35114701723961161</v>
      </c>
      <c r="Q59" s="46">
        <v>-2.2499585240553301</v>
      </c>
      <c r="R59" s="46">
        <v>1.9035452259012828</v>
      </c>
      <c r="S59" s="46">
        <v>-3.4872019368743565</v>
      </c>
      <c r="T59" s="46">
        <v>2.9105035046142547</v>
      </c>
      <c r="U59" s="46">
        <v>0.21645491006397322</v>
      </c>
      <c r="V59" s="46">
        <v>5.8203693909930649</v>
      </c>
      <c r="W59" s="46">
        <v>-3.9223543149247746</v>
      </c>
      <c r="X59" s="46">
        <v>-1.1673217605029862</v>
      </c>
      <c r="Y59" s="46">
        <v>-8.7937332995286823</v>
      </c>
      <c r="Z59" s="46">
        <v>10.000127364824323</v>
      </c>
      <c r="AA59" s="46">
        <v>-1.154722189259715</v>
      </c>
      <c r="AB59" s="46">
        <v>2.5236465313055021</v>
      </c>
      <c r="AC59" s="46">
        <v>0.11672836690377153</v>
      </c>
      <c r="AD59" s="46">
        <v>-4.4451000378669931</v>
      </c>
      <c r="AE59" s="46">
        <v>-2.6253539521832181E-3</v>
      </c>
      <c r="AF59" s="46">
        <v>1.2702091155001938</v>
      </c>
      <c r="AG59" s="46">
        <v>-2.6353057184633855</v>
      </c>
      <c r="AH59" s="46">
        <v>2.3790970597323451</v>
      </c>
      <c r="AI59" s="46">
        <v>-1.768996429766247</v>
      </c>
      <c r="AJ59" s="46">
        <v>1.4494364321271007</v>
      </c>
      <c r="AK59" s="46">
        <v>1.6097068980057543</v>
      </c>
      <c r="AL59" s="46">
        <v>0.62284893716888234</v>
      </c>
      <c r="AM59" s="46">
        <v>2.0650132116531807</v>
      </c>
      <c r="AN59" s="46">
        <v>-2.0725840799386219</v>
      </c>
      <c r="AO59" s="46">
        <v>0.74958077462454753</v>
      </c>
      <c r="AP59" s="46">
        <v>-1.0683224157241824</v>
      </c>
      <c r="AQ59" s="46">
        <v>1.3630227615293933</v>
      </c>
      <c r="AR59" s="46">
        <v>-3.2940691084788227</v>
      </c>
      <c r="AS59" s="46">
        <v>2.5006021354888333</v>
      </c>
      <c r="AT59" s="46">
        <v>-3.467372483297666</v>
      </c>
      <c r="AU59" s="46">
        <v>-1.2659605817853787</v>
      </c>
      <c r="AV59" s="46">
        <v>3.3647773545825856</v>
      </c>
      <c r="AW59" s="46">
        <v>6.3352809781662245E-2</v>
      </c>
      <c r="AX59" s="46">
        <v>0.37669966828921986</v>
      </c>
      <c r="AY59" s="46">
        <v>0.57302567046511399</v>
      </c>
      <c r="AZ59" s="46">
        <v>-4.5593122273611186</v>
      </c>
      <c r="BA59" s="46">
        <v>-2.2346884923805845</v>
      </c>
      <c r="BB59" s="46">
        <v>5.441309325172611</v>
      </c>
      <c r="BC59" s="46">
        <v>-1.2982589338190706</v>
      </c>
      <c r="BD59" s="46">
        <v>0.61546244157551655</v>
      </c>
      <c r="BE59" s="46">
        <v>6.0693270190287194</v>
      </c>
      <c r="BF59" s="46">
        <v>2.1030254097390326</v>
      </c>
      <c r="BG59" s="46">
        <v>0.61360371950264891</v>
      </c>
      <c r="BH59" s="46">
        <v>-2.3599153593433755</v>
      </c>
      <c r="BI59" s="46">
        <v>-3.614860324946747</v>
      </c>
      <c r="BJ59" s="46">
        <v>-0.13122288440172269</v>
      </c>
      <c r="BK59" s="46">
        <v>2.7211917134096808</v>
      </c>
      <c r="BL59" s="46">
        <v>0.58210334798249619</v>
      </c>
      <c r="BM59" s="46">
        <v>1.2842075293078921</v>
      </c>
      <c r="BN59" s="46">
        <v>-1.0790820114735453</v>
      </c>
      <c r="BO59" s="46">
        <v>-1.5163994122816717</v>
      </c>
      <c r="BP59" s="46">
        <v>-4.2703661297105953</v>
      </c>
      <c r="BQ59" s="46">
        <v>0.86694400151350237</v>
      </c>
      <c r="BR59" s="46">
        <v>-4.7635901156385501</v>
      </c>
      <c r="BS59" s="46">
        <v>2.0033993645445491</v>
      </c>
      <c r="BT59" s="46">
        <v>3.5042961724783765</v>
      </c>
      <c r="BU59" s="46">
        <v>-0.51913874748663602</v>
      </c>
      <c r="BV59" s="46">
        <v>2.0925685372546354</v>
      </c>
      <c r="BW59" s="46">
        <v>0.10983759305990759</v>
      </c>
    </row>
    <row r="60" spans="1:76" s="47" customFormat="1" x14ac:dyDescent="0.15">
      <c r="A60" s="43"/>
      <c r="B60" s="48" t="s">
        <v>28</v>
      </c>
      <c r="C60" s="45"/>
      <c r="D60" s="46"/>
      <c r="E60" s="46">
        <v>5.6841423649341749</v>
      </c>
      <c r="F60" s="46">
        <v>7.9731198068692777</v>
      </c>
      <c r="G60" s="46">
        <v>10.316428448841066</v>
      </c>
      <c r="H60" s="46">
        <v>1.8391410541493798</v>
      </c>
      <c r="I60" s="46">
        <v>-5.4022993566506585</v>
      </c>
      <c r="J60" s="46">
        <v>-9.7118515170230211</v>
      </c>
      <c r="K60" s="46">
        <v>-7.4114145393979385</v>
      </c>
      <c r="L60" s="46">
        <v>2.529876812001902</v>
      </c>
      <c r="M60" s="46">
        <v>4.4174978215442309</v>
      </c>
      <c r="N60" s="46">
        <v>3.5581458998043161</v>
      </c>
      <c r="O60" s="46">
        <v>1.2285221790885572</v>
      </c>
      <c r="P60" s="46">
        <v>-5.9354742641552605</v>
      </c>
      <c r="Q60" s="46">
        <v>0.29163534011347281</v>
      </c>
      <c r="R60" s="46">
        <v>-1.0818381756346724</v>
      </c>
      <c r="S60" s="46">
        <v>1.2267881756399106</v>
      </c>
      <c r="T60" s="46">
        <v>-1.9089187782619774</v>
      </c>
      <c r="U60" s="46">
        <v>-1.3505544387390103</v>
      </c>
      <c r="V60" s="46">
        <v>-3.024904580612457</v>
      </c>
      <c r="W60" s="46">
        <v>-2.6543202120447376</v>
      </c>
      <c r="X60" s="46">
        <v>-3.556112043903525</v>
      </c>
      <c r="Y60" s="46">
        <v>-7.6133147305834825</v>
      </c>
      <c r="Z60" s="46">
        <v>7.4124933741867665</v>
      </c>
      <c r="AA60" s="46">
        <v>0.92602907356389608</v>
      </c>
      <c r="AB60" s="46">
        <v>-4.5872822629611676</v>
      </c>
      <c r="AC60" s="46">
        <v>3.1341668976858585</v>
      </c>
      <c r="AD60" s="46">
        <v>-5.0648354944042353</v>
      </c>
      <c r="AE60" s="46">
        <v>-11.153471707149592</v>
      </c>
      <c r="AF60" s="46">
        <v>1.5204204238840333</v>
      </c>
      <c r="AG60" s="46">
        <v>0.51655323032147749</v>
      </c>
      <c r="AH60" s="46">
        <v>8.5644573213849355</v>
      </c>
      <c r="AI60" s="46">
        <v>8.0403311413665364</v>
      </c>
      <c r="AJ60" s="46">
        <v>6.1255564677558141</v>
      </c>
      <c r="AK60" s="46">
        <v>3.7469862939850032</v>
      </c>
      <c r="AL60" s="46">
        <v>-3.6077822294913915</v>
      </c>
      <c r="AM60" s="46">
        <v>3.3663779072970641</v>
      </c>
      <c r="AN60" s="46">
        <v>3.3023770847623268</v>
      </c>
      <c r="AO60" s="46">
        <v>-3.6027431984909413</v>
      </c>
      <c r="AP60" s="46">
        <v>-0.70090009377884144</v>
      </c>
      <c r="AQ60" s="46">
        <v>-3.0465161116592299</v>
      </c>
      <c r="AR60" s="46">
        <v>5.6420929776856781</v>
      </c>
      <c r="AS60" s="46">
        <v>5.6222787833240204</v>
      </c>
      <c r="AT60" s="46">
        <v>8.3987772170290782</v>
      </c>
      <c r="AU60" s="46">
        <v>-1.0875544632203145</v>
      </c>
      <c r="AV60" s="46">
        <v>-1.6936227827793147</v>
      </c>
      <c r="AW60" s="46">
        <v>-4.8437145098574916</v>
      </c>
      <c r="AX60" s="46">
        <v>-1.6742528214277002</v>
      </c>
      <c r="AY60" s="46">
        <v>-3.0553243196315378</v>
      </c>
      <c r="AZ60" s="46">
        <v>1.4499395311358114</v>
      </c>
      <c r="BA60" s="46">
        <v>-3.4561644013920869</v>
      </c>
      <c r="BB60" s="46">
        <v>0.61722060032072079</v>
      </c>
      <c r="BC60" s="46">
        <v>-5.3128087340331547</v>
      </c>
      <c r="BD60" s="46">
        <v>-3.1972491984900984</v>
      </c>
      <c r="BE60" s="46">
        <v>0.83080734241525533</v>
      </c>
      <c r="BF60" s="46">
        <v>8.9532925944809278</v>
      </c>
      <c r="BG60" s="46">
        <v>1.7220310710721094</v>
      </c>
      <c r="BH60" s="46">
        <v>-1.1234302066914097</v>
      </c>
      <c r="BI60" s="46">
        <v>-4.914305170309035</v>
      </c>
      <c r="BJ60" s="46">
        <v>-2.2338679991207044</v>
      </c>
      <c r="BK60" s="46">
        <v>1.78996775727569E-2</v>
      </c>
      <c r="BL60" s="46">
        <v>1.6043207053942865</v>
      </c>
      <c r="BM60" s="46">
        <v>1.2974998702937341</v>
      </c>
      <c r="BN60" s="46">
        <v>4.6902709158555638</v>
      </c>
      <c r="BO60" s="46">
        <v>2.0656340863523042</v>
      </c>
      <c r="BP60" s="46">
        <v>-2.6072269170767015</v>
      </c>
      <c r="BQ60" s="46">
        <v>0.3251193209429033</v>
      </c>
      <c r="BR60" s="46">
        <v>-2.934415971693852</v>
      </c>
      <c r="BS60" s="46">
        <v>-0.25328248018598742</v>
      </c>
      <c r="BT60" s="46">
        <v>-0.56734624307826209</v>
      </c>
      <c r="BU60" s="46">
        <v>0.31125402496890331</v>
      </c>
      <c r="BV60" s="46">
        <v>-1.6865949048015807</v>
      </c>
      <c r="BW60" s="46">
        <v>2.6727296927826103</v>
      </c>
    </row>
    <row r="61" spans="1:76" s="47" customFormat="1" x14ac:dyDescent="0.15">
      <c r="A61" s="43"/>
      <c r="B61" s="25" t="s">
        <v>40</v>
      </c>
      <c r="C61" s="45"/>
      <c r="D61" s="46"/>
      <c r="E61" s="46">
        <v>1.0303217476651696</v>
      </c>
      <c r="F61" s="46">
        <v>-5.0245515222200368</v>
      </c>
      <c r="G61" s="46">
        <v>2.8345549502608094</v>
      </c>
      <c r="H61" s="46">
        <v>-5.1447902468362514</v>
      </c>
      <c r="I61" s="46">
        <v>1.0638062652440112</v>
      </c>
      <c r="J61" s="46">
        <v>-5.8395750322901705</v>
      </c>
      <c r="K61" s="46">
        <v>4.6706988269015</v>
      </c>
      <c r="L61" s="46">
        <v>-1.2579225569380981</v>
      </c>
      <c r="M61" s="46">
        <v>4.1123687933071409</v>
      </c>
      <c r="N61" s="46">
        <v>-9.9884807144249521E-2</v>
      </c>
      <c r="O61" s="46">
        <v>-3.0810203639863829</v>
      </c>
      <c r="P61" s="46">
        <v>-2.9235201744507435</v>
      </c>
      <c r="Q61" s="46">
        <v>0.48783172698789201</v>
      </c>
      <c r="R61" s="46">
        <v>1.4489209682494248</v>
      </c>
      <c r="S61" s="46">
        <v>1.2286776842446869</v>
      </c>
      <c r="T61" s="46">
        <v>1.8197811409833804</v>
      </c>
      <c r="U61" s="46">
        <v>-1.014119658260455</v>
      </c>
      <c r="V61" s="46">
        <v>-1.3823651244204882</v>
      </c>
      <c r="W61" s="46">
        <v>8.3135521384325841</v>
      </c>
      <c r="X61" s="46">
        <v>-0.27775896854392101</v>
      </c>
      <c r="Y61" s="46">
        <v>-12.77409713576499</v>
      </c>
      <c r="Z61" s="46">
        <v>-2.1880927734354856</v>
      </c>
      <c r="AA61" s="46">
        <v>8.8733759532819931</v>
      </c>
      <c r="AB61" s="46">
        <v>6.9337082751092822</v>
      </c>
      <c r="AC61" s="46">
        <v>0.5684155500081971</v>
      </c>
      <c r="AD61" s="46">
        <v>-21.965916902267395</v>
      </c>
      <c r="AE61" s="46">
        <v>-29.097499729527755</v>
      </c>
      <c r="AF61" s="46">
        <v>6.7015847087231037</v>
      </c>
      <c r="AG61" s="46">
        <v>18.834557432070767</v>
      </c>
      <c r="AH61" s="46">
        <v>3.3124976674803008</v>
      </c>
      <c r="AI61" s="46">
        <v>13.087514094968228</v>
      </c>
      <c r="AJ61" s="46">
        <v>12.492129288879596</v>
      </c>
      <c r="AK61" s="46">
        <v>10.664388132687037</v>
      </c>
      <c r="AL61" s="46">
        <v>2.3612458024014416</v>
      </c>
      <c r="AM61" s="46">
        <v>6.1661290042904398</v>
      </c>
      <c r="AN61" s="46">
        <v>-1.5963428508341337</v>
      </c>
      <c r="AO61" s="46">
        <v>-7.9964951124892423</v>
      </c>
      <c r="AP61" s="46">
        <v>-0.20076209558071412</v>
      </c>
      <c r="AQ61" s="46">
        <v>-10.976951540633991</v>
      </c>
      <c r="AR61" s="46">
        <v>12.977931934566996</v>
      </c>
      <c r="AS61" s="46">
        <v>3.2630602910235922</v>
      </c>
      <c r="AT61" s="46">
        <v>5.7532397769659127</v>
      </c>
      <c r="AU61" s="46">
        <v>-3.7849146752537877</v>
      </c>
      <c r="AV61" s="46">
        <v>3.273974051113953</v>
      </c>
      <c r="AW61" s="46">
        <v>-6.3183171584733202</v>
      </c>
      <c r="AX61" s="46">
        <v>3.4227250680409753</v>
      </c>
      <c r="AY61" s="46">
        <v>-3.8282256512844128</v>
      </c>
      <c r="AZ61" s="46">
        <v>-4.2567700606578569</v>
      </c>
      <c r="BA61" s="46">
        <v>-5.2236359021463841E-2</v>
      </c>
      <c r="BB61" s="46">
        <v>7.6093668489316713</v>
      </c>
      <c r="BC61" s="46">
        <v>-4.0211389707998819</v>
      </c>
      <c r="BD61" s="46">
        <v>-8.7879581263515405</v>
      </c>
      <c r="BE61" s="46">
        <v>-1.7141002686402231</v>
      </c>
      <c r="BF61" s="46">
        <v>-10.824782126473011</v>
      </c>
      <c r="BG61" s="46">
        <v>7.206468809896549</v>
      </c>
      <c r="BH61" s="46">
        <v>-3.8295110356372675</v>
      </c>
      <c r="BI61" s="46">
        <v>0.4643739095839976</v>
      </c>
      <c r="BJ61" s="46">
        <v>1.0798653520012635</v>
      </c>
      <c r="BK61" s="46">
        <v>4.5533215175974391</v>
      </c>
      <c r="BL61" s="46">
        <v>2.7240436129306573</v>
      </c>
      <c r="BM61" s="46">
        <v>4.0198459305432976</v>
      </c>
      <c r="BN61" s="46">
        <v>1.1249242820158969</v>
      </c>
      <c r="BO61" s="46">
        <v>-2.2085124566024348</v>
      </c>
      <c r="BP61" s="46">
        <v>1.8388781106934289</v>
      </c>
      <c r="BQ61" s="46">
        <v>1.7531373777034815</v>
      </c>
      <c r="BR61" s="46">
        <v>-0.62053144427338225</v>
      </c>
      <c r="BS61" s="46">
        <v>-4.418108870582131</v>
      </c>
      <c r="BT61" s="46">
        <v>-1.0864098862750353</v>
      </c>
      <c r="BU61" s="46">
        <v>-1.279554695673923</v>
      </c>
      <c r="BV61" s="46">
        <v>-0.39049304170248433</v>
      </c>
      <c r="BW61" s="46">
        <v>3.8197233491087843</v>
      </c>
    </row>
    <row r="62" spans="1:76" s="47" customFormat="1" x14ac:dyDescent="0.15">
      <c r="A62" s="43"/>
      <c r="B62" s="48" t="s">
        <v>7</v>
      </c>
      <c r="C62" s="45"/>
      <c r="D62" s="46"/>
      <c r="E62" s="46">
        <v>2.4063884569147689</v>
      </c>
      <c r="F62" s="46">
        <v>-1.8281377783291219</v>
      </c>
      <c r="G62" s="46">
        <v>-2.2138593908014599</v>
      </c>
      <c r="H62" s="46">
        <v>-5.7820713659850753E-3</v>
      </c>
      <c r="I62" s="46">
        <v>1.8666655121498934</v>
      </c>
      <c r="J62" s="46">
        <v>-0.37394023121186137</v>
      </c>
      <c r="K62" s="46">
        <v>-0.65688525646214657</v>
      </c>
      <c r="L62" s="46">
        <v>-2.8143255475997222</v>
      </c>
      <c r="M62" s="46">
        <v>3.3040306451516841</v>
      </c>
      <c r="N62" s="46">
        <v>-3.5018538241551056</v>
      </c>
      <c r="O62" s="46">
        <v>-4.4170004911328107</v>
      </c>
      <c r="P62" s="46">
        <v>6.7400862761147096</v>
      </c>
      <c r="Q62" s="46">
        <v>-4.9399337149343268</v>
      </c>
      <c r="R62" s="46">
        <v>-1.0980641104945619</v>
      </c>
      <c r="S62" s="46">
        <v>4.0205949424833278</v>
      </c>
      <c r="T62" s="46">
        <v>-2.0206827249744777</v>
      </c>
      <c r="U62" s="46">
        <v>-1.1020327928158906</v>
      </c>
      <c r="V62" s="46">
        <v>-1.976345060056147</v>
      </c>
      <c r="W62" s="46">
        <v>3.6506918370247519</v>
      </c>
      <c r="X62" s="46">
        <v>-4.170072549089042</v>
      </c>
      <c r="Y62" s="46">
        <v>-4.7798460652266073</v>
      </c>
      <c r="Z62" s="46">
        <v>3.0769099154344843</v>
      </c>
      <c r="AA62" s="46">
        <v>2.1015994543656262</v>
      </c>
      <c r="AB62" s="46">
        <v>-1.7979594719408993</v>
      </c>
      <c r="AC62" s="46">
        <v>2.0383275485588399</v>
      </c>
      <c r="AD62" s="46">
        <v>-9.7897639932564573</v>
      </c>
      <c r="AE62" s="46">
        <v>-12.643602830518702</v>
      </c>
      <c r="AF62" s="46">
        <v>7.2116029560598633</v>
      </c>
      <c r="AG62" s="46">
        <v>2.6316465257426813</v>
      </c>
      <c r="AH62" s="46">
        <v>3.9708904716823099</v>
      </c>
      <c r="AI62" s="46">
        <v>6.1861174859088095</v>
      </c>
      <c r="AJ62" s="46">
        <v>6.6418815336799497</v>
      </c>
      <c r="AK62" s="46">
        <v>-10.264917433269503</v>
      </c>
      <c r="AL62" s="46">
        <v>8.9933909177256623</v>
      </c>
      <c r="AM62" s="46">
        <v>0.3516468158132966</v>
      </c>
      <c r="AN62" s="46">
        <v>-1.5021685861277234</v>
      </c>
      <c r="AO62" s="46">
        <v>-3.5358977056716867E-2</v>
      </c>
      <c r="AP62" s="46">
        <v>-0.86769576151282024</v>
      </c>
      <c r="AQ62" s="46">
        <v>-3.438527789016149</v>
      </c>
      <c r="AR62" s="46">
        <v>5.5342470995540367</v>
      </c>
      <c r="AS62" s="46">
        <v>-2.010735437213512</v>
      </c>
      <c r="AT62" s="46">
        <v>7.0937656594779241E-2</v>
      </c>
      <c r="AU62" s="46">
        <v>-4.5620850810821167</v>
      </c>
      <c r="AV62" s="46">
        <v>1.3829751916071729</v>
      </c>
      <c r="AW62" s="46">
        <v>-1.6038065852548726</v>
      </c>
      <c r="AX62" s="46">
        <v>-3.1027720355256747</v>
      </c>
      <c r="AY62" s="46">
        <v>-1.7701196580013772</v>
      </c>
      <c r="AZ62" s="46">
        <v>-3.9648899481410638</v>
      </c>
      <c r="BA62" s="46">
        <v>1.6827391207682894</v>
      </c>
      <c r="BB62" s="46">
        <v>-0.58616633488098557</v>
      </c>
      <c r="BC62" s="46">
        <v>-1.9604718129586161</v>
      </c>
      <c r="BD62" s="46">
        <v>-4.8880480274331717</v>
      </c>
      <c r="BE62" s="46">
        <v>4.7660197339233719</v>
      </c>
      <c r="BF62" s="46">
        <v>-7.2863847294608206</v>
      </c>
      <c r="BG62" s="46">
        <v>1.9316944072663773</v>
      </c>
      <c r="BH62" s="46">
        <v>-6.1468783774018334</v>
      </c>
      <c r="BI62" s="46">
        <v>-3.0712531909421159</v>
      </c>
      <c r="BJ62" s="46">
        <v>-1.4944227203558711</v>
      </c>
      <c r="BK62" s="46">
        <v>-1.2228222457771523</v>
      </c>
      <c r="BL62" s="46">
        <v>3.8083671089483602</v>
      </c>
      <c r="BM62" s="46">
        <v>-4.2569027716625243</v>
      </c>
      <c r="BN62" s="46">
        <v>1.8832677587356415</v>
      </c>
      <c r="BO62" s="46">
        <v>0.10535996997664654</v>
      </c>
      <c r="BP62" s="46">
        <v>1.5170310613360272</v>
      </c>
      <c r="BQ62" s="46">
        <v>-4.6289377996272663</v>
      </c>
      <c r="BR62" s="46">
        <v>5.6409811271014121</v>
      </c>
      <c r="BS62" s="46">
        <v>-2.1667525153922611</v>
      </c>
      <c r="BT62" s="46">
        <v>4.7936308975697841</v>
      </c>
      <c r="BU62" s="46">
        <v>-1.5547598696678193</v>
      </c>
      <c r="BV62" s="46">
        <v>2.0164220314500909</v>
      </c>
      <c r="BW62" s="46">
        <v>-0.64057157202243786</v>
      </c>
    </row>
    <row r="63" spans="1:76" s="47" customFormat="1" x14ac:dyDescent="0.15">
      <c r="A63" s="43"/>
      <c r="B63" s="48" t="s">
        <v>42</v>
      </c>
      <c r="C63" s="45"/>
      <c r="D63" s="46"/>
      <c r="E63" s="46">
        <v>1.7113200453714654</v>
      </c>
      <c r="F63" s="46">
        <v>-12.396481396018515</v>
      </c>
      <c r="G63" s="46">
        <v>17.360231433203069</v>
      </c>
      <c r="H63" s="46">
        <v>-1.3685546912710436</v>
      </c>
      <c r="I63" s="46">
        <v>-0.37162683866547752</v>
      </c>
      <c r="J63" s="46">
        <v>-3.7106624165015205</v>
      </c>
      <c r="K63" s="46">
        <v>-2.01575291122046</v>
      </c>
      <c r="L63" s="46">
        <v>1.2066318021117581</v>
      </c>
      <c r="M63" s="46">
        <v>-3.2589397914344147</v>
      </c>
      <c r="N63" s="46">
        <v>-0.6735726299003062</v>
      </c>
      <c r="O63" s="46">
        <v>7.2158327820332602E-2</v>
      </c>
      <c r="P63" s="46">
        <v>1.5734375687180346</v>
      </c>
      <c r="Q63" s="46">
        <v>1.2409037599709194</v>
      </c>
      <c r="R63" s="46">
        <v>-7.8980643009425506</v>
      </c>
      <c r="S63" s="46">
        <v>9.8826588518444538</v>
      </c>
      <c r="T63" s="46">
        <v>2.3767672982904884</v>
      </c>
      <c r="U63" s="46">
        <v>-2.3378788335459433</v>
      </c>
      <c r="V63" s="46">
        <v>-0.63412193247481241</v>
      </c>
      <c r="W63" s="46">
        <v>0.69059189445358982</v>
      </c>
      <c r="X63" s="46">
        <v>-4.313893720184069</v>
      </c>
      <c r="Y63" s="46">
        <v>-10.197561963927598</v>
      </c>
      <c r="Z63" s="46">
        <v>5.6543819170623379</v>
      </c>
      <c r="AA63" s="46">
        <v>-0.86737777867068644</v>
      </c>
      <c r="AB63" s="46">
        <v>4.3451658668364672</v>
      </c>
      <c r="AC63" s="46">
        <v>5.6058718364314899</v>
      </c>
      <c r="AD63" s="46">
        <v>-7.8167102721288444</v>
      </c>
      <c r="AE63" s="46">
        <v>1.2859176076263736</v>
      </c>
      <c r="AF63" s="46">
        <v>-5.5252600418537696</v>
      </c>
      <c r="AG63" s="46">
        <v>-0.32416461921378925</v>
      </c>
      <c r="AH63" s="46">
        <v>5.2306307825294311</v>
      </c>
      <c r="AI63" s="46">
        <v>-3.4030195543560211</v>
      </c>
      <c r="AJ63" s="46">
        <v>2.2736997152124019</v>
      </c>
      <c r="AK63" s="46">
        <v>3.9419053395529886</v>
      </c>
      <c r="AL63" s="46">
        <v>1.8177555565831938</v>
      </c>
      <c r="AM63" s="46">
        <v>-2.5366306182747991</v>
      </c>
      <c r="AN63" s="46">
        <v>-0.58776607507094525</v>
      </c>
      <c r="AO63" s="46">
        <v>-3.9619040821831533</v>
      </c>
      <c r="AP63" s="46">
        <v>1.9727327121013616</v>
      </c>
      <c r="AQ63" s="46">
        <v>-2.9241952765382706</v>
      </c>
      <c r="AR63" s="46">
        <v>4.1271549831653829</v>
      </c>
      <c r="AS63" s="46">
        <v>3.4931024737987286</v>
      </c>
      <c r="AT63" s="46">
        <v>-2.05132662468381</v>
      </c>
      <c r="AU63" s="46">
        <v>-1.7986530884805205</v>
      </c>
      <c r="AV63" s="46">
        <v>2.0824489284703134</v>
      </c>
      <c r="AW63" s="46">
        <v>5.7304151584668546</v>
      </c>
      <c r="AX63" s="46">
        <v>0.94141843755998877</v>
      </c>
      <c r="AY63" s="46">
        <v>-12.584552099659803</v>
      </c>
      <c r="AZ63" s="46">
        <v>-7.454980399240597</v>
      </c>
      <c r="BA63" s="46">
        <v>6.7826582904417592</v>
      </c>
      <c r="BB63" s="46">
        <v>-2.9370370137025645</v>
      </c>
      <c r="BC63" s="46">
        <v>-0.70087996318589774</v>
      </c>
      <c r="BD63" s="46">
        <v>-7.942235811819458</v>
      </c>
      <c r="BE63" s="46">
        <v>4.0565956613350664</v>
      </c>
      <c r="BF63" s="46">
        <v>-0.62248264318128577</v>
      </c>
      <c r="BG63" s="46">
        <v>-0.81367235786481729</v>
      </c>
      <c r="BH63" s="46">
        <v>-0.98644815399400443</v>
      </c>
      <c r="BI63" s="46">
        <v>2.3914805322624773</v>
      </c>
      <c r="BJ63" s="46">
        <v>-5.4321310907264575</v>
      </c>
      <c r="BK63" s="46">
        <v>2.4624276800919063</v>
      </c>
      <c r="BL63" s="46">
        <v>0.42488140920305284</v>
      </c>
      <c r="BM63" s="46">
        <v>-3.3708573574162273</v>
      </c>
      <c r="BN63" s="46">
        <v>4.0482937262399759</v>
      </c>
      <c r="BO63" s="46">
        <v>1.6706653071714186</v>
      </c>
      <c r="BP63" s="46">
        <v>3.087913763545032</v>
      </c>
      <c r="BQ63" s="46">
        <v>-3.9536564392176956</v>
      </c>
      <c r="BR63" s="46">
        <v>9.4755275022603058</v>
      </c>
      <c r="BS63" s="46">
        <v>1.748087543856343</v>
      </c>
      <c r="BT63" s="46">
        <v>2.0727709613914413</v>
      </c>
      <c r="BU63" s="46">
        <v>-1.8921519584622501</v>
      </c>
      <c r="BV63" s="46">
        <v>0.81197928063765801</v>
      </c>
      <c r="BW63" s="46">
        <v>1.9098320342663584</v>
      </c>
    </row>
    <row r="64" spans="1:76" s="47" customFormat="1" x14ac:dyDescent="0.15">
      <c r="A64" s="43"/>
      <c r="B64" s="48" t="s">
        <v>117</v>
      </c>
      <c r="C64" s="45"/>
      <c r="D64" s="46"/>
      <c r="E64" s="46">
        <v>2.2373545575250944</v>
      </c>
      <c r="F64" s="46">
        <v>1.8535560771993431</v>
      </c>
      <c r="G64" s="46">
        <v>3.6967982119767981</v>
      </c>
      <c r="H64" s="46">
        <v>-4.6192128645136847</v>
      </c>
      <c r="I64" s="46">
        <v>5.0798834521452108</v>
      </c>
      <c r="J64" s="46">
        <v>0.47455375006609302</v>
      </c>
      <c r="K64" s="46">
        <v>0.8099418061540149</v>
      </c>
      <c r="L64" s="46">
        <v>-2.8913443025761865</v>
      </c>
      <c r="M64" s="46">
        <v>1.6605887119931282</v>
      </c>
      <c r="N64" s="46">
        <v>-2.1159006662969233</v>
      </c>
      <c r="O64" s="46">
        <v>0.72978540381598123</v>
      </c>
      <c r="P64" s="46">
        <v>2.5160083375294704</v>
      </c>
      <c r="Q64" s="46">
        <v>-2.4916909597532708</v>
      </c>
      <c r="R64" s="46">
        <v>-0.48338550246639045</v>
      </c>
      <c r="S64" s="46">
        <v>1.0044722107323878E-2</v>
      </c>
      <c r="T64" s="46">
        <v>4.6162643144416649</v>
      </c>
      <c r="U64" s="46">
        <v>-3.2353805152234401</v>
      </c>
      <c r="V64" s="46">
        <v>3.0280273457663895</v>
      </c>
      <c r="W64" s="46">
        <v>-1.6157178747308194</v>
      </c>
      <c r="X64" s="46">
        <v>2.859008077847335</v>
      </c>
      <c r="Y64" s="46">
        <v>-2.9474699014119636</v>
      </c>
      <c r="Z64" s="46">
        <v>10.03138446748784</v>
      </c>
      <c r="AA64" s="46">
        <v>0.81943168102075958</v>
      </c>
      <c r="AB64" s="46">
        <v>-1.9312918631588474</v>
      </c>
      <c r="AC64" s="46">
        <v>0.35974212083944224</v>
      </c>
      <c r="AD64" s="46">
        <v>2.3003170583907746</v>
      </c>
      <c r="AE64" s="46">
        <v>-14.798534712401207</v>
      </c>
      <c r="AF64" s="46">
        <v>2.0104739886161127</v>
      </c>
      <c r="AG64" s="46">
        <v>0.15297631441382009</v>
      </c>
      <c r="AH64" s="46">
        <v>0.57935086117710455</v>
      </c>
      <c r="AI64" s="46">
        <v>1.0627951028138369</v>
      </c>
      <c r="AJ64" s="46">
        <v>5.5226563463838971</v>
      </c>
      <c r="AK64" s="46">
        <v>6.2037016354345127</v>
      </c>
      <c r="AL64" s="46">
        <v>-6.5014978230494478</v>
      </c>
      <c r="AM64" s="46">
        <v>0.67478437214884934</v>
      </c>
      <c r="AN64" s="46">
        <v>-1.2015205491082952</v>
      </c>
      <c r="AO64" s="46">
        <v>7.0410669408186948</v>
      </c>
      <c r="AP64" s="46">
        <v>-7.6889816638587689</v>
      </c>
      <c r="AQ64" s="46">
        <v>-0.76476749284867651</v>
      </c>
      <c r="AR64" s="46">
        <v>-1.657710326008683</v>
      </c>
      <c r="AS64" s="46">
        <v>2.9032769743850793</v>
      </c>
      <c r="AT64" s="46">
        <v>-1.8261431129371317</v>
      </c>
      <c r="AU64" s="46">
        <v>-1.507884939963418</v>
      </c>
      <c r="AV64" s="46">
        <v>1.4832287206313595</v>
      </c>
      <c r="AW64" s="46">
        <v>-1.5547797811645125</v>
      </c>
      <c r="AX64" s="46">
        <v>3.8134451069624618</v>
      </c>
      <c r="AY64" s="46">
        <v>-3.3244558543384386</v>
      </c>
      <c r="AZ64" s="46">
        <v>-1.2545591064499888</v>
      </c>
      <c r="BA64" s="46">
        <v>-9.9492797670222899E-2</v>
      </c>
      <c r="BB64" s="46">
        <v>6.4427589823055484</v>
      </c>
      <c r="BC64" s="46">
        <v>-2.9718361265564965</v>
      </c>
      <c r="BD64" s="46">
        <v>-1.0281301294202194</v>
      </c>
      <c r="BE64" s="46">
        <v>-6.3419174578434223</v>
      </c>
      <c r="BF64" s="46">
        <v>-4.770543322634083</v>
      </c>
      <c r="BG64" s="46">
        <v>6.3961453836298858</v>
      </c>
      <c r="BH64" s="46">
        <v>0.35197266882376255</v>
      </c>
      <c r="BI64" s="46">
        <v>3.0588846749057979</v>
      </c>
      <c r="BJ64" s="46">
        <v>-5.5066060919188828</v>
      </c>
      <c r="BK64" s="46">
        <v>2.8056788323634265</v>
      </c>
      <c r="BL64" s="46">
        <v>8.5205210171434231</v>
      </c>
      <c r="BM64" s="46">
        <v>3.1515905950887628</v>
      </c>
      <c r="BN64" s="46">
        <v>-8.0562592842999123</v>
      </c>
      <c r="BO64" s="46">
        <v>6.8251193792179663</v>
      </c>
      <c r="BP64" s="46">
        <v>-5.0130993033526465</v>
      </c>
      <c r="BQ64" s="46">
        <v>-1.4916161534013241</v>
      </c>
      <c r="BR64" s="46">
        <v>10.726073179604811</v>
      </c>
      <c r="BS64" s="46">
        <v>-3.2099899927723499</v>
      </c>
      <c r="BT64" s="46">
        <v>1.15072258164885</v>
      </c>
      <c r="BU64" s="46">
        <v>1.8315242216314402</v>
      </c>
      <c r="BV64" s="46">
        <v>-0.61119420835214555</v>
      </c>
      <c r="BW64" s="46">
        <v>-9.5755442854424331</v>
      </c>
    </row>
    <row r="65" spans="1:75" s="47" customFormat="1" x14ac:dyDescent="0.15">
      <c r="A65" s="43"/>
      <c r="B65" s="48" t="s">
        <v>8</v>
      </c>
      <c r="C65" s="45"/>
      <c r="D65" s="46"/>
      <c r="E65" s="46">
        <v>5.3364489077228967</v>
      </c>
      <c r="F65" s="46">
        <v>-1.5863470626708391</v>
      </c>
      <c r="G65" s="46">
        <v>-0.66987887176517802</v>
      </c>
      <c r="H65" s="46">
        <v>0.10254529614657315</v>
      </c>
      <c r="I65" s="46">
        <v>5.5852110008572282</v>
      </c>
      <c r="J65" s="46">
        <v>-2.9705838906195225</v>
      </c>
      <c r="K65" s="46">
        <v>3.2718971274471329</v>
      </c>
      <c r="L65" s="46">
        <v>-1.3719711070889957</v>
      </c>
      <c r="M65" s="46">
        <v>2.9585196533192999</v>
      </c>
      <c r="N65" s="46">
        <v>-5.8137599853659196</v>
      </c>
      <c r="O65" s="46">
        <v>1.2352526337144667</v>
      </c>
      <c r="P65" s="46">
        <v>4.2459284487223101</v>
      </c>
      <c r="Q65" s="46">
        <v>-2.1058990228698633</v>
      </c>
      <c r="R65" s="46">
        <v>1.4821026790901897</v>
      </c>
      <c r="S65" s="46">
        <v>-4.0748222747235445</v>
      </c>
      <c r="T65" s="46">
        <v>1.9318684885494974</v>
      </c>
      <c r="U65" s="46">
        <v>1.0397982781507977</v>
      </c>
      <c r="V65" s="46">
        <v>6.2063465236698505</v>
      </c>
      <c r="W65" s="46">
        <v>-2.2861364274650384</v>
      </c>
      <c r="X65" s="46">
        <v>4.8936079625549098</v>
      </c>
      <c r="Y65" s="46">
        <v>-4.5259993387086297</v>
      </c>
      <c r="Z65" s="46">
        <v>0.99957514140925241</v>
      </c>
      <c r="AA65" s="46">
        <v>7.9470015634967694E-2</v>
      </c>
      <c r="AB65" s="46">
        <v>2.5770552702838927</v>
      </c>
      <c r="AC65" s="46">
        <v>-0.91763758187479993</v>
      </c>
      <c r="AD65" s="46">
        <v>-5.5470919776232392</v>
      </c>
      <c r="AE65" s="46">
        <v>-16.778057280934775</v>
      </c>
      <c r="AF65" s="46">
        <v>-4.3291326720585914</v>
      </c>
      <c r="AG65" s="46">
        <v>-10.436994999373468</v>
      </c>
      <c r="AH65" s="46">
        <v>11.309783532358225</v>
      </c>
      <c r="AI65" s="46">
        <v>10.782654411278486</v>
      </c>
      <c r="AJ65" s="46">
        <v>14.185520441254582</v>
      </c>
      <c r="AK65" s="46">
        <v>8.747641858005295</v>
      </c>
      <c r="AL65" s="46">
        <v>-2.8732464674846341</v>
      </c>
      <c r="AM65" s="46">
        <v>1.6480095764220408</v>
      </c>
      <c r="AN65" s="46">
        <v>-0.20305814116416343</v>
      </c>
      <c r="AO65" s="46">
        <v>0.82059012076886972</v>
      </c>
      <c r="AP65" s="46">
        <v>-2.2661983636359935</v>
      </c>
      <c r="AQ65" s="46">
        <v>6.8142580877881045</v>
      </c>
      <c r="AR65" s="46">
        <v>-2.9902192736471847</v>
      </c>
      <c r="AS65" s="46">
        <v>5.805753774611631</v>
      </c>
      <c r="AT65" s="46">
        <v>3.3404623065835324</v>
      </c>
      <c r="AU65" s="46">
        <v>-3.2151623139297811</v>
      </c>
      <c r="AV65" s="46">
        <v>-2.497770792323621</v>
      </c>
      <c r="AW65" s="46">
        <v>-5.3191396294085393</v>
      </c>
      <c r="AX65" s="46">
        <v>1.1563008481238342</v>
      </c>
      <c r="AY65" s="46">
        <v>-0.17873768020275804</v>
      </c>
      <c r="AZ65" s="46">
        <v>-5.3521090603500454</v>
      </c>
      <c r="BA65" s="46">
        <v>-2.1378520864364106</v>
      </c>
      <c r="BB65" s="46">
        <v>3.8383814727984458</v>
      </c>
      <c r="BC65" s="46">
        <v>-1.9961287456114292</v>
      </c>
      <c r="BD65" s="46">
        <v>-5.0192320126411545</v>
      </c>
      <c r="BE65" s="46">
        <v>3.1855175095383288</v>
      </c>
      <c r="BF65" s="46">
        <v>-12.495579083780299</v>
      </c>
      <c r="BG65" s="46">
        <v>5.074321373581725</v>
      </c>
      <c r="BH65" s="46">
        <v>-0.59806722206337781</v>
      </c>
      <c r="BI65" s="46">
        <v>0.58175296151257783</v>
      </c>
      <c r="BJ65" s="46">
        <v>3.8119322865219942</v>
      </c>
      <c r="BK65" s="46">
        <v>0.81857572761026631</v>
      </c>
      <c r="BL65" s="46">
        <v>5.6872878807355107</v>
      </c>
      <c r="BM65" s="46">
        <v>-0.66096450971183174</v>
      </c>
      <c r="BN65" s="46">
        <v>-2.8163443470808431</v>
      </c>
      <c r="BO65" s="46">
        <v>-1.9104237327380389</v>
      </c>
      <c r="BP65" s="46">
        <v>6.2765644956904083</v>
      </c>
      <c r="BQ65" s="46">
        <v>-5.5323695125137107</v>
      </c>
      <c r="BR65" s="46">
        <v>5.813307363311452</v>
      </c>
      <c r="BS65" s="46">
        <v>-1.8400512822421007</v>
      </c>
      <c r="BT65" s="46">
        <v>-4.7935726137991139</v>
      </c>
      <c r="BU65" s="46">
        <v>2.1893291011870133</v>
      </c>
      <c r="BV65" s="46">
        <v>-1.8814832887824764</v>
      </c>
      <c r="BW65" s="46">
        <v>-0.96851835609544423</v>
      </c>
    </row>
    <row r="66" spans="1:75" s="47" customFormat="1" x14ac:dyDescent="0.15">
      <c r="A66" s="43"/>
      <c r="B66" s="48" t="s">
        <v>179</v>
      </c>
      <c r="C66" s="45"/>
      <c r="D66" s="46"/>
      <c r="E66" s="46">
        <v>0.66091580758278212</v>
      </c>
      <c r="F66" s="46">
        <v>0.2589365402879622</v>
      </c>
      <c r="G66" s="46">
        <v>0.39351105113357221</v>
      </c>
      <c r="H66" s="46">
        <v>-1.3392769676898553</v>
      </c>
      <c r="I66" s="46">
        <v>-0.17591453722587858</v>
      </c>
      <c r="J66" s="46">
        <v>-3.4163052653573374</v>
      </c>
      <c r="K66" s="46">
        <v>2.3754770963575282</v>
      </c>
      <c r="L66" s="46">
        <v>-1.9382653486499208</v>
      </c>
      <c r="M66" s="46">
        <v>1.5835148003613853</v>
      </c>
      <c r="N66" s="46">
        <v>0.43937009644294278</v>
      </c>
      <c r="O66" s="46">
        <v>-5.071578811617826</v>
      </c>
      <c r="P66" s="46">
        <v>4.998818930761658</v>
      </c>
      <c r="Q66" s="46">
        <v>-3.141711227873472</v>
      </c>
      <c r="R66" s="46">
        <v>2.6132861172279149</v>
      </c>
      <c r="S66" s="46">
        <v>-1.3740314299825229</v>
      </c>
      <c r="T66" s="46">
        <v>0.4177997285635513</v>
      </c>
      <c r="U66" s="46">
        <v>-1.4425406754603358</v>
      </c>
      <c r="V66" s="46">
        <v>-1.0801114331676587</v>
      </c>
      <c r="W66" s="46">
        <v>-8.9908942527088698E-2</v>
      </c>
      <c r="X66" s="46">
        <v>0.15262982638495259</v>
      </c>
      <c r="Y66" s="46">
        <v>-5.2699818206417746</v>
      </c>
      <c r="Z66" s="46">
        <v>4.0844080917085819</v>
      </c>
      <c r="AA66" s="46">
        <v>-0.93631666334795227</v>
      </c>
      <c r="AB66" s="46">
        <v>3.3633744955940585</v>
      </c>
      <c r="AC66" s="46">
        <v>-0.24400048099029448</v>
      </c>
      <c r="AD66" s="46">
        <v>-1.7899202398325542</v>
      </c>
      <c r="AE66" s="46">
        <v>-6.4961087107608932</v>
      </c>
      <c r="AF66" s="46">
        <v>-3.0871899759277568</v>
      </c>
      <c r="AG66" s="46">
        <v>-0.77014628146292807</v>
      </c>
      <c r="AH66" s="46">
        <v>2.9069476901778017</v>
      </c>
      <c r="AI66" s="46">
        <v>6.9404727924414544</v>
      </c>
      <c r="AJ66" s="46">
        <v>-1.3746719476126543</v>
      </c>
      <c r="AK66" s="46">
        <v>2.5753421068636584</v>
      </c>
      <c r="AL66" s="46">
        <v>1.5209113927351154</v>
      </c>
      <c r="AM66" s="46">
        <v>-5.4671962019980924E-2</v>
      </c>
      <c r="AN66" s="46">
        <v>3.174436268026156</v>
      </c>
      <c r="AO66" s="46">
        <v>0.83291130998955509</v>
      </c>
      <c r="AP66" s="46">
        <v>-0.18880554795912019</v>
      </c>
      <c r="AQ66" s="46">
        <v>1.8737344299672145</v>
      </c>
      <c r="AR66" s="46">
        <v>4.5106270451633179</v>
      </c>
      <c r="AS66" s="46">
        <v>2.2496378472459213</v>
      </c>
      <c r="AT66" s="46">
        <v>1.5660814129054472</v>
      </c>
      <c r="AU66" s="46">
        <v>1.3040177975934171</v>
      </c>
      <c r="AV66" s="46">
        <v>1.932312961347904</v>
      </c>
      <c r="AW66" s="46">
        <v>-3.7176015200526109</v>
      </c>
      <c r="AX66" s="46">
        <v>-0.13426187251194222</v>
      </c>
      <c r="AY66" s="46">
        <v>0.50937309136831743</v>
      </c>
      <c r="AZ66" s="46">
        <v>-3.9062036762445302</v>
      </c>
      <c r="BA66" s="46">
        <v>0.66397585629465539</v>
      </c>
      <c r="BB66" s="46">
        <v>3.8688105136865545</v>
      </c>
      <c r="BC66" s="46">
        <v>-1.2230176041998106</v>
      </c>
      <c r="BD66" s="46">
        <v>0.14361322400952758</v>
      </c>
      <c r="BE66" s="46">
        <v>-9.3672096055897214E-2</v>
      </c>
      <c r="BF66" s="46">
        <v>3.5106753489362319</v>
      </c>
      <c r="BG66" s="46">
        <v>-2.3180984777577009</v>
      </c>
      <c r="BH66" s="46">
        <v>5.7220281096568897</v>
      </c>
      <c r="BI66" s="46">
        <v>-2.9755085103503376</v>
      </c>
      <c r="BJ66" s="46">
        <v>-1.2257198099316042</v>
      </c>
      <c r="BK66" s="46">
        <v>6.0451500840809587</v>
      </c>
      <c r="BL66" s="46">
        <v>-3.0988421049571144</v>
      </c>
      <c r="BM66" s="46">
        <v>1.4364814672503314</v>
      </c>
      <c r="BN66" s="46">
        <v>-1.510757894645181</v>
      </c>
      <c r="BO66" s="46">
        <v>0.62628374506441276</v>
      </c>
      <c r="BP66" s="46">
        <v>0.19975840235150599</v>
      </c>
      <c r="BQ66" s="46">
        <v>1.3441396130606762</v>
      </c>
      <c r="BR66" s="46">
        <v>-1.9211350987703213</v>
      </c>
      <c r="BS66" s="46">
        <v>1.2343165584476594</v>
      </c>
      <c r="BT66" s="46">
        <v>-2.5045606613534801</v>
      </c>
      <c r="BU66" s="46">
        <v>3.3780464558209644</v>
      </c>
      <c r="BV66" s="46">
        <v>-0.87409500357597381</v>
      </c>
      <c r="BW66" s="46">
        <v>0.25541592867743645</v>
      </c>
    </row>
    <row r="67" spans="1:75" s="47" customFormat="1" x14ac:dyDescent="0.15">
      <c r="A67" s="43"/>
      <c r="B67" s="53" t="s">
        <v>49</v>
      </c>
      <c r="C67" s="45"/>
      <c r="D67" s="52"/>
      <c r="E67" s="52">
        <v>2.9913166631574626</v>
      </c>
      <c r="F67" s="52">
        <v>-0.48573945641604155</v>
      </c>
      <c r="G67" s="52">
        <v>1.5349339794742605</v>
      </c>
      <c r="H67" s="52">
        <v>-0.97709163615181183</v>
      </c>
      <c r="I67" s="52">
        <v>0.49950424566056029</v>
      </c>
      <c r="J67" s="52">
        <v>1.5088956109882758</v>
      </c>
      <c r="K67" s="52">
        <v>-6.4478910986449023</v>
      </c>
      <c r="L67" s="52">
        <v>-0.39061947277900799</v>
      </c>
      <c r="M67" s="52">
        <v>2.8792302207006202</v>
      </c>
      <c r="N67" s="52">
        <v>-0.6439490972660451</v>
      </c>
      <c r="O67" s="52">
        <v>-2.7009845606692693</v>
      </c>
      <c r="P67" s="52">
        <v>2.819164044465623</v>
      </c>
      <c r="Q67" s="52">
        <v>0.17994564036757765</v>
      </c>
      <c r="R67" s="52">
        <v>1.1042171383500659</v>
      </c>
      <c r="S67" s="52">
        <v>1.6977383495795522</v>
      </c>
      <c r="T67" s="52">
        <v>1.3011756005751494</v>
      </c>
      <c r="U67" s="52">
        <v>-0.19005814215103101</v>
      </c>
      <c r="V67" s="52">
        <v>-1.5406524770099992</v>
      </c>
      <c r="W67" s="52">
        <v>-0.33268274694263766</v>
      </c>
      <c r="X67" s="52">
        <v>-1.09677739561414</v>
      </c>
      <c r="Y67" s="52">
        <v>-0.31356534666518598</v>
      </c>
      <c r="Z67" s="52">
        <v>-0.19732100125050067</v>
      </c>
      <c r="AA67" s="52">
        <v>1.2706518555036723</v>
      </c>
      <c r="AB67" s="52">
        <v>1.8463972505357731</v>
      </c>
      <c r="AC67" s="52">
        <v>3.0042149905901141</v>
      </c>
      <c r="AD67" s="52">
        <v>-4.7045631853873289</v>
      </c>
      <c r="AE67" s="52">
        <v>-3.8770582594350316</v>
      </c>
      <c r="AF67" s="52">
        <v>-1.7828031419042816</v>
      </c>
      <c r="AG67" s="52">
        <v>-0.12537936190818755</v>
      </c>
      <c r="AH67" s="52">
        <v>3.230328243655876</v>
      </c>
      <c r="AI67" s="52">
        <v>0.98309175037552166</v>
      </c>
      <c r="AJ67" s="52">
        <v>1.9479043033193904</v>
      </c>
      <c r="AK67" s="52">
        <v>3.071058263059129</v>
      </c>
      <c r="AL67" s="52">
        <v>-0.97744894160831564</v>
      </c>
      <c r="AM67" s="52">
        <v>-0.28266919700291737</v>
      </c>
      <c r="AN67" s="52">
        <v>-4.5901547515374403</v>
      </c>
      <c r="AO67" s="52">
        <v>-2.4317094594762523</v>
      </c>
      <c r="AP67" s="52">
        <v>6.8113385610721622</v>
      </c>
      <c r="AQ67" s="52">
        <v>3.6164360031029332</v>
      </c>
      <c r="AR67" s="52">
        <v>5.7975426777574057E-2</v>
      </c>
      <c r="AS67" s="52">
        <v>0.29985351027994511</v>
      </c>
      <c r="AT67" s="52">
        <v>-7.9976674249891886</v>
      </c>
      <c r="AU67" s="52">
        <v>-1.5034019517926396</v>
      </c>
      <c r="AV67" s="52">
        <v>3.2245269667743059</v>
      </c>
      <c r="AW67" s="52">
        <v>1.8130065218133069</v>
      </c>
      <c r="AX67" s="52">
        <v>0.14447565508737625</v>
      </c>
      <c r="AY67" s="52">
        <v>1.987484599175346</v>
      </c>
      <c r="AZ67" s="52">
        <v>7.33832854004892</v>
      </c>
      <c r="BA67" s="52">
        <v>2.9896753249378634</v>
      </c>
      <c r="BB67" s="52">
        <v>-2.9995477608341332</v>
      </c>
      <c r="BC67" s="52">
        <v>-8.8564772836141827</v>
      </c>
      <c r="BD67" s="52">
        <v>2.4049539225223384</v>
      </c>
      <c r="BE67" s="52">
        <v>-3.3299775356016426</v>
      </c>
      <c r="BF67" s="52">
        <v>10.513728570260028</v>
      </c>
      <c r="BG67" s="52">
        <v>3.1267766975401372</v>
      </c>
      <c r="BH67" s="52">
        <v>-0.44112322491551481</v>
      </c>
      <c r="BI67" s="52">
        <v>2.3117437950164685</v>
      </c>
      <c r="BJ67" s="52">
        <v>1.1350647632720552</v>
      </c>
      <c r="BK67" s="52">
        <v>2.6993497124478978</v>
      </c>
      <c r="BL67" s="52">
        <v>4.498660386369508</v>
      </c>
      <c r="BM67" s="52">
        <v>-0.54564373453803228</v>
      </c>
      <c r="BN67" s="52">
        <v>-10.147551174244555</v>
      </c>
      <c r="BO67" s="52">
        <v>-11.265298219691218</v>
      </c>
      <c r="BP67" s="52">
        <v>2.5436438428589412</v>
      </c>
      <c r="BQ67" s="52">
        <v>17.252556930085447</v>
      </c>
      <c r="BR67" s="52">
        <v>17.303335958644993</v>
      </c>
      <c r="BS67" s="52">
        <v>0.44449615554718491</v>
      </c>
      <c r="BT67" s="52">
        <v>6.1670972666370716</v>
      </c>
      <c r="BU67" s="52">
        <v>-2.6168602916202275</v>
      </c>
      <c r="BV67" s="52">
        <v>2.4346036042486503</v>
      </c>
      <c r="BW67" s="52">
        <v>2.5608402050458494</v>
      </c>
    </row>
    <row r="68" spans="1:75" s="47" customFormat="1" x14ac:dyDescent="0.15">
      <c r="A68" s="43"/>
      <c r="B68" s="53" t="s">
        <v>9</v>
      </c>
      <c r="C68" s="45"/>
      <c r="D68" s="52"/>
      <c r="E68" s="52">
        <v>-9.193928291284692E-2</v>
      </c>
      <c r="F68" s="52">
        <v>-1.674265331425687</v>
      </c>
      <c r="G68" s="52">
        <v>-0.97131195276089954</v>
      </c>
      <c r="H68" s="52">
        <v>-0.52474136040190444</v>
      </c>
      <c r="I68" s="52">
        <v>0.16206747817444977</v>
      </c>
      <c r="J68" s="52">
        <v>-0.54472233168554851</v>
      </c>
      <c r="K68" s="52">
        <v>-0.63859863359321878</v>
      </c>
      <c r="L68" s="52">
        <v>-0.49722762416409694</v>
      </c>
      <c r="M68" s="52">
        <v>3.246323176643557</v>
      </c>
      <c r="N68" s="52">
        <v>1.3811695186046364</v>
      </c>
      <c r="O68" s="52">
        <v>0.13512664880141756</v>
      </c>
      <c r="P68" s="52">
        <v>1.1939251850269414</v>
      </c>
      <c r="Q68" s="52">
        <v>0.98933092362341313</v>
      </c>
      <c r="R68" s="52">
        <v>0.54682344771121905</v>
      </c>
      <c r="S68" s="52">
        <v>-2.0185635097149657E-2</v>
      </c>
      <c r="T68" s="52">
        <v>-0.18849414122017549</v>
      </c>
      <c r="U68" s="52">
        <v>-0.16626124800430375</v>
      </c>
      <c r="V68" s="52">
        <v>-0.41490371950557403</v>
      </c>
      <c r="W68" s="52">
        <v>-0.53877706548789206</v>
      </c>
      <c r="X68" s="52">
        <v>7.1379795921288292E-2</v>
      </c>
      <c r="Y68" s="52">
        <v>1.3583744962086826</v>
      </c>
      <c r="Z68" s="52">
        <v>0.31805559071720779</v>
      </c>
      <c r="AA68" s="52">
        <v>1.2076954380993072</v>
      </c>
      <c r="AB68" s="52">
        <v>2.6079673317802587</v>
      </c>
      <c r="AC68" s="52">
        <v>3.1090745220937492</v>
      </c>
      <c r="AD68" s="52">
        <v>-0.60490570804591925</v>
      </c>
      <c r="AE68" s="52">
        <v>-12.833542843906201</v>
      </c>
      <c r="AF68" s="52">
        <v>-7.8321352495894843</v>
      </c>
      <c r="AG68" s="52">
        <v>-16.517765634529169</v>
      </c>
      <c r="AH68" s="52">
        <v>-1.0389154990490113</v>
      </c>
      <c r="AI68" s="52">
        <v>2.3605288145053862</v>
      </c>
      <c r="AJ68" s="52">
        <v>5.8706655637303271</v>
      </c>
      <c r="AK68" s="52">
        <v>8.261195790625834</v>
      </c>
      <c r="AL68" s="52">
        <v>4.7406301715490713</v>
      </c>
      <c r="AM68" s="52">
        <v>5.773087750137023</v>
      </c>
      <c r="AN68" s="52">
        <v>0.95178165060305275</v>
      </c>
      <c r="AO68" s="52">
        <v>-0.87496705644980466</v>
      </c>
      <c r="AP68" s="52">
        <v>-1.8176757435918915</v>
      </c>
      <c r="AQ68" s="52">
        <v>-2.4220173616368328</v>
      </c>
      <c r="AR68" s="52">
        <v>4.5365506402080626</v>
      </c>
      <c r="AS68" s="52">
        <v>1.2090849535740631</v>
      </c>
      <c r="AT68" s="52">
        <v>1.7074252442714339</v>
      </c>
      <c r="AU68" s="52">
        <v>6.162307161616809E-2</v>
      </c>
      <c r="AV68" s="52">
        <v>-1.4535995993142592E-2</v>
      </c>
      <c r="AW68" s="52">
        <v>-1.7502513901421111</v>
      </c>
      <c r="AX68" s="52">
        <v>-0.42179397174602684</v>
      </c>
      <c r="AY68" s="52">
        <v>1.2502759310270051</v>
      </c>
      <c r="AZ68" s="52">
        <v>-1.358747411752276</v>
      </c>
      <c r="BA68" s="52">
        <v>0.59249105645623956</v>
      </c>
      <c r="BB68" s="52">
        <v>0.88103418508207199</v>
      </c>
      <c r="BC68" s="52">
        <v>-0.98453166721172636</v>
      </c>
      <c r="BD68" s="52">
        <v>2.0260558627833092</v>
      </c>
      <c r="BE68" s="52">
        <v>0.69827991238528853</v>
      </c>
      <c r="BF68" s="52">
        <v>-0.15054691507010887</v>
      </c>
      <c r="BG68" s="52">
        <v>-0.24608397116077185</v>
      </c>
      <c r="BH68" s="52">
        <v>0.92744983998468911</v>
      </c>
      <c r="BI68" s="52">
        <v>0.24194146360643742</v>
      </c>
      <c r="BJ68" s="52">
        <v>-0.88315478518219948</v>
      </c>
      <c r="BK68" s="52">
        <v>0.1587922634031429</v>
      </c>
      <c r="BL68" s="52">
        <v>0.17753322720427889</v>
      </c>
      <c r="BM68" s="52">
        <v>-0.43451195793309694</v>
      </c>
      <c r="BN68" s="52">
        <v>0.10656841747569956</v>
      </c>
      <c r="BO68" s="52">
        <v>-0.74809442085161493</v>
      </c>
      <c r="BP68" s="52">
        <v>-0.40426066965834195</v>
      </c>
      <c r="BQ68" s="52">
        <v>0.11863639065643383</v>
      </c>
      <c r="BR68" s="52">
        <v>0.4324528224679085</v>
      </c>
      <c r="BS68" s="52">
        <v>-8.5641958364050197E-2</v>
      </c>
      <c r="BT68" s="52">
        <v>-0.32982177196933549</v>
      </c>
      <c r="BU68" s="52">
        <v>-0.7649264098152031</v>
      </c>
      <c r="BV68" s="52">
        <v>0.17335010971008558</v>
      </c>
      <c r="BW68" s="52">
        <v>6.9054009633944702E-2</v>
      </c>
    </row>
    <row r="69" spans="1:75" s="47" customFormat="1" x14ac:dyDescent="0.15">
      <c r="A69" s="43"/>
      <c r="B69" s="54" t="s">
        <v>29</v>
      </c>
      <c r="C69" s="45"/>
      <c r="D69" s="52"/>
      <c r="E69" s="52">
        <v>-2.7604431007812025</v>
      </c>
      <c r="F69" s="52">
        <v>1.4995852726885346</v>
      </c>
      <c r="G69" s="52">
        <v>2.027859217476319</v>
      </c>
      <c r="H69" s="52">
        <v>1.6893590827106237</v>
      </c>
      <c r="I69" s="52">
        <v>-0.29350494506650193</v>
      </c>
      <c r="J69" s="52">
        <v>-1.8429640952330573</v>
      </c>
      <c r="K69" s="52">
        <v>0.22370843717087041</v>
      </c>
      <c r="L69" s="52">
        <v>0.32866539398614236</v>
      </c>
      <c r="M69" s="52">
        <v>1.4092613654362935</v>
      </c>
      <c r="N69" s="52">
        <v>-0.29218438137701241</v>
      </c>
      <c r="O69" s="52">
        <v>-0.32033100694491168</v>
      </c>
      <c r="P69" s="52">
        <v>-1.1824047166396952</v>
      </c>
      <c r="Q69" s="52">
        <v>-2.2783717201258753</v>
      </c>
      <c r="R69" s="52">
        <v>2.2417743560543926</v>
      </c>
      <c r="S69" s="52">
        <v>2.1523233939969089</v>
      </c>
      <c r="T69" s="52">
        <v>1.9551330134020901</v>
      </c>
      <c r="U69" s="52">
        <v>-0.78574395778859696</v>
      </c>
      <c r="V69" s="52">
        <v>-2.4718293855013229</v>
      </c>
      <c r="W69" s="52">
        <v>0.7990129607594838</v>
      </c>
      <c r="X69" s="52">
        <v>8.5370281036745155E-2</v>
      </c>
      <c r="Y69" s="52">
        <v>-9.2244081452874838</v>
      </c>
      <c r="Z69" s="52">
        <v>-0.20826192345894867</v>
      </c>
      <c r="AA69" s="52">
        <v>6.5807655591964931</v>
      </c>
      <c r="AB69" s="52">
        <v>0.78195226994218103</v>
      </c>
      <c r="AC69" s="52">
        <v>-0.96966351743557766</v>
      </c>
      <c r="AD69" s="52">
        <v>-7.7638563489750254</v>
      </c>
      <c r="AE69" s="52">
        <v>-13.065718652897758</v>
      </c>
      <c r="AF69" s="52">
        <v>-0.60039080512459009</v>
      </c>
      <c r="AG69" s="52">
        <v>4.4820197228907546</v>
      </c>
      <c r="AH69" s="52">
        <v>8.8912025524629854</v>
      </c>
      <c r="AI69" s="52">
        <v>15.850731016625375</v>
      </c>
      <c r="AJ69" s="52">
        <v>3.7061768436394118</v>
      </c>
      <c r="AK69" s="52">
        <v>1.5985341015166625</v>
      </c>
      <c r="AL69" s="52">
        <v>1.677713981989541</v>
      </c>
      <c r="AM69" s="52">
        <v>0.38106343602805737</v>
      </c>
      <c r="AN69" s="52">
        <v>4.6219414247828752</v>
      </c>
      <c r="AO69" s="52">
        <v>-1.6353636985322169</v>
      </c>
      <c r="AP69" s="52">
        <v>-3.4442334451906191</v>
      </c>
      <c r="AQ69" s="52">
        <v>-3.7327866131190035</v>
      </c>
      <c r="AR69" s="52">
        <v>14.200090746764602</v>
      </c>
      <c r="AS69" s="52">
        <v>1.3343661418828532</v>
      </c>
      <c r="AT69" s="52">
        <v>0.72088526394504981</v>
      </c>
      <c r="AU69" s="52">
        <v>-1.571552904754185</v>
      </c>
      <c r="AV69" s="52">
        <v>-1.4179263832502613</v>
      </c>
      <c r="AW69" s="52">
        <v>1.9338626958707437</v>
      </c>
      <c r="AX69" s="52">
        <v>-0.1377166331594708</v>
      </c>
      <c r="AY69" s="52">
        <v>-1.956610889038231</v>
      </c>
      <c r="AZ69" s="52">
        <v>-1.1429677024543849</v>
      </c>
      <c r="BA69" s="52">
        <v>-1.2239781507076941</v>
      </c>
      <c r="BB69" s="52">
        <v>-1.768123099946564</v>
      </c>
      <c r="BC69" s="52">
        <v>-1.9266235628257959</v>
      </c>
      <c r="BD69" s="52">
        <v>-0.65923285645138208</v>
      </c>
      <c r="BE69" s="52">
        <v>1.1724067072333355</v>
      </c>
      <c r="BF69" s="52">
        <v>-0.15456047060247613</v>
      </c>
      <c r="BG69" s="52">
        <v>-0.17499487471965836</v>
      </c>
      <c r="BH69" s="52">
        <v>-0.50209170181642548</v>
      </c>
      <c r="BI69" s="52">
        <v>-0.59141360499128837</v>
      </c>
      <c r="BJ69" s="52">
        <v>-1.4306838565460964</v>
      </c>
      <c r="BK69" s="52">
        <v>0.49894785115087359</v>
      </c>
      <c r="BL69" s="52">
        <v>1.3128304387066407</v>
      </c>
      <c r="BM69" s="52">
        <v>1.1017055609282096</v>
      </c>
      <c r="BN69" s="52">
        <v>-0.23682928876847598</v>
      </c>
      <c r="BO69" s="52">
        <v>-3.6280449153688608</v>
      </c>
      <c r="BP69" s="52">
        <v>-5.7675201760957862E-2</v>
      </c>
      <c r="BQ69" s="52">
        <v>-1.997366139458606</v>
      </c>
      <c r="BR69" s="52">
        <v>1.3943503018100927</v>
      </c>
      <c r="BS69" s="52">
        <v>1.0061281838456608</v>
      </c>
      <c r="BT69" s="52">
        <v>-0.8296402334391928</v>
      </c>
      <c r="BU69" s="52">
        <v>-0.88689953334893801</v>
      </c>
      <c r="BV69" s="52">
        <v>-0.26247181141002329</v>
      </c>
      <c r="BW69" s="52">
        <v>2.4233501964737485</v>
      </c>
    </row>
    <row r="70" spans="1:75" s="47" customFormat="1" x14ac:dyDescent="0.15">
      <c r="A70" s="43"/>
      <c r="B70" s="54" t="s">
        <v>30</v>
      </c>
      <c r="C70" s="45"/>
      <c r="D70" s="52"/>
      <c r="E70" s="52">
        <v>-0.60905421960228523</v>
      </c>
      <c r="F70" s="52">
        <v>1.7376521597844601</v>
      </c>
      <c r="G70" s="52">
        <v>-3.3131367137142007</v>
      </c>
      <c r="H70" s="52">
        <v>2.219315480427241</v>
      </c>
      <c r="I70" s="52">
        <v>-3.1340537147216594</v>
      </c>
      <c r="J70" s="52">
        <v>0.30443833545223242</v>
      </c>
      <c r="K70" s="52">
        <v>0.86707766177995893</v>
      </c>
      <c r="L70" s="52">
        <v>-0.17376702770400243</v>
      </c>
      <c r="M70" s="52">
        <v>3.8633646525042593</v>
      </c>
      <c r="N70" s="52">
        <v>4.5966128525001864</v>
      </c>
      <c r="O70" s="52">
        <v>-0.66493661935714954</v>
      </c>
      <c r="P70" s="52">
        <v>-0.65303360158264923</v>
      </c>
      <c r="Q70" s="52">
        <v>0.92325331821147927</v>
      </c>
      <c r="R70" s="52">
        <v>3.1072616821560928E-2</v>
      </c>
      <c r="S70" s="52">
        <v>0.28078915718711528</v>
      </c>
      <c r="T70" s="52">
        <v>0.48286954009695648</v>
      </c>
      <c r="U70" s="52">
        <v>-1.3667148779313578</v>
      </c>
      <c r="V70" s="52">
        <v>-0.17439108122360381</v>
      </c>
      <c r="W70" s="52">
        <v>-0.50778118426204344</v>
      </c>
      <c r="X70" s="52">
        <v>-4.4479097789415363</v>
      </c>
      <c r="Y70" s="52">
        <v>-7.4942521743029431</v>
      </c>
      <c r="Z70" s="52">
        <v>-1.3599598845133301</v>
      </c>
      <c r="AA70" s="52">
        <v>3.8421398846630694</v>
      </c>
      <c r="AB70" s="52">
        <v>-0.57560565721573198</v>
      </c>
      <c r="AC70" s="52">
        <v>-5.731690429814762E-2</v>
      </c>
      <c r="AD70" s="52">
        <v>-29.359197313298239</v>
      </c>
      <c r="AE70" s="52">
        <v>-37.840610336930766</v>
      </c>
      <c r="AF70" s="52">
        <v>-4.1451411528154551</v>
      </c>
      <c r="AG70" s="52">
        <v>4.3418088201287759</v>
      </c>
      <c r="AH70" s="52">
        <v>-3.909838690083788</v>
      </c>
      <c r="AI70" s="52">
        <v>21.857141708167347</v>
      </c>
      <c r="AJ70" s="52">
        <v>6.5567878585922443</v>
      </c>
      <c r="AK70" s="52">
        <v>9.2913039369051802</v>
      </c>
      <c r="AL70" s="52">
        <v>3.5605758682031592</v>
      </c>
      <c r="AM70" s="52">
        <v>13.838843270433031</v>
      </c>
      <c r="AN70" s="52">
        <v>-9.3360460446679383</v>
      </c>
      <c r="AO70" s="52">
        <v>10.241118409652984</v>
      </c>
      <c r="AP70" s="52">
        <v>0.57794565688044486</v>
      </c>
      <c r="AQ70" s="52">
        <v>-13.092172003368219</v>
      </c>
      <c r="AR70" s="52">
        <v>26.442332644394313</v>
      </c>
      <c r="AS70" s="52">
        <v>1.4991936122102487</v>
      </c>
      <c r="AT70" s="52">
        <v>8.4167174891021972</v>
      </c>
      <c r="AU70" s="52">
        <v>10.960561233415575</v>
      </c>
      <c r="AV70" s="52">
        <v>5.7551736942052116</v>
      </c>
      <c r="AW70" s="52">
        <v>-0.3013870419125908</v>
      </c>
      <c r="AX70" s="52">
        <v>-1.7772776495620519</v>
      </c>
      <c r="AY70" s="52">
        <v>2.0882745312476629</v>
      </c>
      <c r="AZ70" s="52">
        <v>-0.288182884401607</v>
      </c>
      <c r="BA70" s="52">
        <v>1.1830687567497193</v>
      </c>
      <c r="BB70" s="52">
        <v>0.38679715000323256</v>
      </c>
      <c r="BC70" s="52">
        <v>1.7178810515806191</v>
      </c>
      <c r="BD70" s="52">
        <v>1.9697497416957077</v>
      </c>
      <c r="BE70" s="52">
        <v>-4.8453555559963064</v>
      </c>
      <c r="BF70" s="52">
        <v>2.6632356927825924</v>
      </c>
      <c r="BG70" s="52">
        <v>-3.28294189189387</v>
      </c>
      <c r="BH70" s="52">
        <v>1.9828610079339484</v>
      </c>
      <c r="BI70" s="52">
        <v>0.45464235325707136</v>
      </c>
      <c r="BJ70" s="52">
        <v>-0.72580613371209779</v>
      </c>
      <c r="BK70" s="52">
        <v>3.4091729645273574</v>
      </c>
      <c r="BL70" s="52">
        <v>2.568554012593637</v>
      </c>
      <c r="BM70" s="52">
        <v>2.3276985916389208</v>
      </c>
      <c r="BN70" s="52">
        <v>-3.8110725173974203</v>
      </c>
      <c r="BO70" s="52">
        <v>4.7447599717017397E-2</v>
      </c>
      <c r="BP70" s="52">
        <v>-2.9799569841336364</v>
      </c>
      <c r="BQ70" s="52">
        <v>0.25581012265034531</v>
      </c>
      <c r="BR70" s="52">
        <v>1.1796047364805275</v>
      </c>
      <c r="BS70" s="52">
        <v>-2.7356790339678696</v>
      </c>
      <c r="BT70" s="52">
        <v>1.1796414219442823</v>
      </c>
      <c r="BU70" s="52">
        <v>1.2382059411802544</v>
      </c>
      <c r="BV70" s="52">
        <v>2.1404227353432503</v>
      </c>
      <c r="BW70" s="52">
        <v>2.2088150877916775</v>
      </c>
    </row>
    <row r="71" spans="1:75" s="47" customFormat="1" x14ac:dyDescent="0.15">
      <c r="A71" s="43"/>
      <c r="B71" s="53" t="s">
        <v>48</v>
      </c>
      <c r="C71" s="45"/>
      <c r="D71" s="52"/>
      <c r="E71" s="52">
        <v>-0.80458879198147315</v>
      </c>
      <c r="F71" s="52">
        <v>0.43234759483952701</v>
      </c>
      <c r="G71" s="52">
        <v>-0.29251255006306565</v>
      </c>
      <c r="H71" s="52">
        <v>2.3251100990770794</v>
      </c>
      <c r="I71" s="52">
        <v>-1.2284065017581014</v>
      </c>
      <c r="J71" s="52">
        <v>-0.12727124271106049</v>
      </c>
      <c r="K71" s="52">
        <v>-0.88251432315938416</v>
      </c>
      <c r="L71" s="52">
        <v>0.43454977105687931</v>
      </c>
      <c r="M71" s="52">
        <v>2.3147520761807954</v>
      </c>
      <c r="N71" s="52">
        <v>9.870812464201606E-2</v>
      </c>
      <c r="O71" s="52">
        <v>-3.2217782437574698</v>
      </c>
      <c r="P71" s="52">
        <v>0.42471463606059956</v>
      </c>
      <c r="Q71" s="52">
        <v>0.38329216447550607</v>
      </c>
      <c r="R71" s="52">
        <v>0.90360739996827988</v>
      </c>
      <c r="S71" s="52">
        <v>1.6874174955105161</v>
      </c>
      <c r="T71" s="52">
        <v>0.24259004967619546</v>
      </c>
      <c r="U71" s="52">
        <v>0.51327336065958207</v>
      </c>
      <c r="V71" s="52">
        <v>-0.57948632992480498</v>
      </c>
      <c r="W71" s="52">
        <v>1.6984629737860217</v>
      </c>
      <c r="X71" s="52">
        <v>-1.3365396136990739</v>
      </c>
      <c r="Y71" s="52">
        <v>-6.4151939740558817</v>
      </c>
      <c r="Z71" s="52">
        <v>0.40962284697387474</v>
      </c>
      <c r="AA71" s="52">
        <v>1.9587208925746893</v>
      </c>
      <c r="AB71" s="52">
        <v>1.7510775201906625</v>
      </c>
      <c r="AC71" s="52">
        <v>0.91763300542397985</v>
      </c>
      <c r="AD71" s="52">
        <v>-16.407391870971807</v>
      </c>
      <c r="AE71" s="52">
        <v>-16.828942189252459</v>
      </c>
      <c r="AF71" s="52">
        <v>-2.070088003630417</v>
      </c>
      <c r="AG71" s="52">
        <v>-1.5713526779133531</v>
      </c>
      <c r="AH71" s="52">
        <v>-1.5384365457796321</v>
      </c>
      <c r="AI71" s="52">
        <v>4.78606888342172</v>
      </c>
      <c r="AJ71" s="52">
        <v>7.8719210898613454</v>
      </c>
      <c r="AK71" s="52">
        <v>6.9517776691765647</v>
      </c>
      <c r="AL71" s="52">
        <v>6.8270948239065063</v>
      </c>
      <c r="AM71" s="52">
        <v>1.6296221245707159</v>
      </c>
      <c r="AN71" s="52">
        <v>-3.3986797582187194</v>
      </c>
      <c r="AO71" s="52">
        <v>3.2861983537801649</v>
      </c>
      <c r="AP71" s="52">
        <v>-2.0200402465796401</v>
      </c>
      <c r="AQ71" s="52">
        <v>-6.6726318488916263</v>
      </c>
      <c r="AR71" s="52">
        <v>1.2913123188400704</v>
      </c>
      <c r="AS71" s="52">
        <v>3.895863628285511</v>
      </c>
      <c r="AT71" s="52">
        <v>7.5128838250886361</v>
      </c>
      <c r="AU71" s="52">
        <v>4.1116513642596004</v>
      </c>
      <c r="AV71" s="52">
        <v>3.7802813214017306</v>
      </c>
      <c r="AW71" s="52">
        <v>2.6659744192256909</v>
      </c>
      <c r="AX71" s="52">
        <v>5.3022898576939923</v>
      </c>
      <c r="AY71" s="52">
        <v>2.0948186307084598</v>
      </c>
      <c r="AZ71" s="52">
        <v>-1.8316992162030914</v>
      </c>
      <c r="BA71" s="52">
        <v>-1.1578827634137809</v>
      </c>
      <c r="BB71" s="52">
        <v>-0.20059415947294212</v>
      </c>
      <c r="BC71" s="52">
        <v>0.79563800255959904</v>
      </c>
      <c r="BD71" s="52">
        <v>0.34274762016006832</v>
      </c>
      <c r="BE71" s="52">
        <v>-0.17278441193842298</v>
      </c>
      <c r="BF71" s="52">
        <v>0.35038546125134928</v>
      </c>
      <c r="BG71" s="52">
        <v>1.3855938452252303E-2</v>
      </c>
      <c r="BH71" s="52">
        <v>-1.0170546468584263</v>
      </c>
      <c r="BI71" s="52">
        <v>-18.342750310042945</v>
      </c>
      <c r="BJ71" s="52">
        <v>1.0118398740496701</v>
      </c>
      <c r="BK71" s="52">
        <v>4.782948052551788</v>
      </c>
      <c r="BL71" s="52">
        <v>14.723137533254601</v>
      </c>
      <c r="BM71" s="52">
        <v>0.4346969738368216</v>
      </c>
      <c r="BN71" s="52">
        <v>0.94829433154760068</v>
      </c>
      <c r="BO71" s="52">
        <v>-0.59159054272315359</v>
      </c>
      <c r="BP71" s="52">
        <v>-0.78942577975152517</v>
      </c>
      <c r="BQ71" s="52">
        <v>0.5213987637905575</v>
      </c>
      <c r="BR71" s="52">
        <v>0.90857303362614061</v>
      </c>
      <c r="BS71" s="52">
        <v>-0.12372794725762049</v>
      </c>
      <c r="BT71" s="52">
        <v>1.320889696829795</v>
      </c>
      <c r="BU71" s="52">
        <v>1.9635139404595776</v>
      </c>
      <c r="BV71" s="52">
        <v>0.4339460255915526</v>
      </c>
      <c r="BW71" s="52">
        <v>0.20617518062221052</v>
      </c>
    </row>
    <row r="72" spans="1:75" s="47" customFormat="1" x14ac:dyDescent="0.15">
      <c r="A72" s="43"/>
      <c r="B72" s="54" t="s">
        <v>50</v>
      </c>
      <c r="C72" s="45"/>
      <c r="D72" s="52"/>
      <c r="E72" s="52">
        <v>0.41634462747694556</v>
      </c>
      <c r="F72" s="52">
        <v>0.25636941625806742</v>
      </c>
      <c r="G72" s="52">
        <v>3.5113671200621184</v>
      </c>
      <c r="H72" s="52">
        <v>-0.91603129710409803</v>
      </c>
      <c r="I72" s="52">
        <v>0.16528499043428724</v>
      </c>
      <c r="J72" s="52">
        <v>-1.628172615065921</v>
      </c>
      <c r="K72" s="52">
        <v>0.96127084542099794</v>
      </c>
      <c r="L72" s="52">
        <v>1.1342879697603223</v>
      </c>
      <c r="M72" s="52">
        <v>1.5798265341327777</v>
      </c>
      <c r="N72" s="52">
        <v>0.97372580574976553</v>
      </c>
      <c r="O72" s="52">
        <v>0.47312281938052081</v>
      </c>
      <c r="P72" s="52">
        <v>-2.426180056286853E-2</v>
      </c>
      <c r="Q72" s="52">
        <v>-0.2858757040958011</v>
      </c>
      <c r="R72" s="52">
        <v>-0.53622677219341597</v>
      </c>
      <c r="S72" s="52">
        <v>1.1663015348975136</v>
      </c>
      <c r="T72" s="52">
        <v>-0.22882656911484389</v>
      </c>
      <c r="U72" s="52">
        <v>1.5830735433628718</v>
      </c>
      <c r="V72" s="52">
        <v>0.27993901282832212</v>
      </c>
      <c r="W72" s="52">
        <v>0.17492983866820566</v>
      </c>
      <c r="X72" s="52">
        <v>1.1301793990198092</v>
      </c>
      <c r="Y72" s="52">
        <v>-0.11272191918041585</v>
      </c>
      <c r="Z72" s="52">
        <v>-1.1163075673636342</v>
      </c>
      <c r="AA72" s="52">
        <v>0.58369919846117568</v>
      </c>
      <c r="AB72" s="52">
        <v>2.7784769776006897</v>
      </c>
      <c r="AC72" s="52">
        <v>0.17212275111558029</v>
      </c>
      <c r="AD72" s="52">
        <v>1.503384827631109</v>
      </c>
      <c r="AE72" s="52">
        <v>-0.20815723516513174</v>
      </c>
      <c r="AF72" s="52">
        <v>-2.8987988067282657</v>
      </c>
      <c r="AG72" s="52">
        <v>1.0507195985689748</v>
      </c>
      <c r="AH72" s="52">
        <v>2.5391521254504568</v>
      </c>
      <c r="AI72" s="52">
        <v>-0.40093999497580057</v>
      </c>
      <c r="AJ72" s="52">
        <v>3.5550787201175922</v>
      </c>
      <c r="AK72" s="52">
        <v>-0.49693581151856847</v>
      </c>
      <c r="AL72" s="52">
        <v>0.71606430084882788</v>
      </c>
      <c r="AM72" s="52">
        <v>1.3708394553539875</v>
      </c>
      <c r="AN72" s="52">
        <v>-8.5047306968633052E-2</v>
      </c>
      <c r="AO72" s="52">
        <v>2.0322062309225544</v>
      </c>
      <c r="AP72" s="52">
        <v>3.9398603930562786</v>
      </c>
      <c r="AQ72" s="52">
        <v>-0.18282244783362955</v>
      </c>
      <c r="AR72" s="52">
        <v>-0.68535698138025225</v>
      </c>
      <c r="AS72" s="52">
        <v>-0.40699791185917888</v>
      </c>
      <c r="AT72" s="52">
        <v>1.5307167408771534</v>
      </c>
      <c r="AU72" s="52">
        <v>0.84397139248883946</v>
      </c>
      <c r="AV72" s="52">
        <v>2.4073818444939405</v>
      </c>
      <c r="AW72" s="52">
        <v>-2.4722666057290184</v>
      </c>
      <c r="AX72" s="52">
        <v>4.3323405769319976</v>
      </c>
      <c r="AY72" s="52">
        <v>-2.2818310207621977</v>
      </c>
      <c r="AZ72" s="52">
        <v>1.6126145120001212</v>
      </c>
      <c r="BA72" s="52">
        <v>1.6086016262567284</v>
      </c>
      <c r="BB72" s="52">
        <v>-0.68252868139890666</v>
      </c>
      <c r="BC72" s="52">
        <v>-2.5645348631562541</v>
      </c>
      <c r="BD72" s="52">
        <v>1.7545178331955356</v>
      </c>
      <c r="BE72" s="52">
        <v>0.42524842749300262</v>
      </c>
      <c r="BF72" s="52">
        <v>2.8821257840306487</v>
      </c>
      <c r="BG72" s="52">
        <v>-2.2505726888075372</v>
      </c>
      <c r="BH72" s="52">
        <v>-1.0131661102863632</v>
      </c>
      <c r="BI72" s="52">
        <v>-1.9504419216916062</v>
      </c>
      <c r="BJ72" s="52">
        <v>3.7140767372375194</v>
      </c>
      <c r="BK72" s="52">
        <v>1.1466763900820069</v>
      </c>
      <c r="BL72" s="52">
        <v>-1.4057214791953498</v>
      </c>
      <c r="BM72" s="52">
        <v>0.84058886859996562</v>
      </c>
      <c r="BN72" s="52">
        <v>-3.7159853560680745E-2</v>
      </c>
      <c r="BO72" s="52">
        <v>-0.93050290860709595</v>
      </c>
      <c r="BP72" s="52">
        <v>2.3022405010257643</v>
      </c>
      <c r="BQ72" s="52">
        <v>-2.3529495651889931</v>
      </c>
      <c r="BR72" s="52">
        <v>0.51725322681521391</v>
      </c>
      <c r="BS72" s="52">
        <v>5.8716457088223706E-3</v>
      </c>
      <c r="BT72" s="52">
        <v>-0.31816583010385102</v>
      </c>
      <c r="BU72" s="52">
        <v>-0.38910152563244083</v>
      </c>
      <c r="BV72" s="52">
        <v>-0.73447675053030537</v>
      </c>
      <c r="BW72" s="52">
        <v>0.57140515011342075</v>
      </c>
    </row>
    <row r="73" spans="1:75" s="47" customFormat="1" x14ac:dyDescent="0.15">
      <c r="A73" s="43"/>
      <c r="B73" s="54" t="s">
        <v>31</v>
      </c>
      <c r="C73" s="45"/>
      <c r="D73" s="52"/>
      <c r="E73" s="52">
        <v>0.82660161266061039</v>
      </c>
      <c r="F73" s="52">
        <v>2.2682746635043003</v>
      </c>
      <c r="G73" s="52">
        <v>8.6450480615113179E-2</v>
      </c>
      <c r="H73" s="52">
        <v>1.7303512448419553</v>
      </c>
      <c r="I73" s="52">
        <v>0.62614236855540639</v>
      </c>
      <c r="J73" s="52">
        <v>0.73420183059822364</v>
      </c>
      <c r="K73" s="52">
        <v>0.61551248594872732</v>
      </c>
      <c r="L73" s="52">
        <v>-0.23903826146131735</v>
      </c>
      <c r="M73" s="52">
        <v>0.52346004746661379</v>
      </c>
      <c r="N73" s="52">
        <v>0.42263611369011755</v>
      </c>
      <c r="O73" s="52">
        <v>-0.52376929287117946</v>
      </c>
      <c r="P73" s="52">
        <v>1.0484451478254897</v>
      </c>
      <c r="Q73" s="52">
        <v>0.78042205001713683</v>
      </c>
      <c r="R73" s="52">
        <v>0.17549716577494223</v>
      </c>
      <c r="S73" s="52">
        <v>-0.26073717110874384</v>
      </c>
      <c r="T73" s="52">
        <v>-8.6925228854866532E-2</v>
      </c>
      <c r="U73" s="52">
        <v>1.0638603440221033</v>
      </c>
      <c r="V73" s="52">
        <v>0.45670452020073071</v>
      </c>
      <c r="W73" s="52">
        <v>1.3979182934468923</v>
      </c>
      <c r="X73" s="52">
        <v>0.61321504596374155</v>
      </c>
      <c r="Y73" s="52">
        <v>-0.31576458721201561</v>
      </c>
      <c r="Z73" s="52">
        <v>0.78997853059756551</v>
      </c>
      <c r="AA73" s="52">
        <v>0.63047193953973135</v>
      </c>
      <c r="AB73" s="52">
        <v>0.4072178626487073</v>
      </c>
      <c r="AC73" s="52">
        <v>0.85635616654575131</v>
      </c>
      <c r="AD73" s="52">
        <v>2.2913656269473108</v>
      </c>
      <c r="AE73" s="52">
        <v>-0.68750619567924787</v>
      </c>
      <c r="AF73" s="52">
        <v>-0.66776180967296739</v>
      </c>
      <c r="AG73" s="52">
        <v>-0.50485850826574108</v>
      </c>
      <c r="AH73" s="52">
        <v>-1.5212868315008734</v>
      </c>
      <c r="AI73" s="52">
        <v>3.4779702300204178</v>
      </c>
      <c r="AJ73" s="52">
        <v>1.336916788679531</v>
      </c>
      <c r="AK73" s="52">
        <v>1.0665309166380865</v>
      </c>
      <c r="AL73" s="52">
        <v>0.14241067887144254</v>
      </c>
      <c r="AM73" s="52">
        <v>1.2742738300219685</v>
      </c>
      <c r="AN73" s="52">
        <v>-0.59094171532659345</v>
      </c>
      <c r="AO73" s="52">
        <v>0.29314867437604164</v>
      </c>
      <c r="AP73" s="52">
        <v>0.2106653347424583</v>
      </c>
      <c r="AQ73" s="52">
        <v>0.53697010162845515</v>
      </c>
      <c r="AR73" s="52">
        <v>2.8865908147680557</v>
      </c>
      <c r="AS73" s="52">
        <v>0.82481140495033856</v>
      </c>
      <c r="AT73" s="52">
        <v>1.2629049021106908</v>
      </c>
      <c r="AU73" s="52">
        <v>1.1367575254742235</v>
      </c>
      <c r="AV73" s="52">
        <v>0.49456190104237407</v>
      </c>
      <c r="AW73" s="52">
        <v>0.92323815556314059</v>
      </c>
      <c r="AX73" s="52">
        <v>-0.8384911170915359</v>
      </c>
      <c r="AY73" s="52">
        <v>-1.0070091302722091</v>
      </c>
      <c r="AZ73" s="52">
        <v>-2.4268910319023149</v>
      </c>
      <c r="BA73" s="52">
        <v>1.7243827952697188E-2</v>
      </c>
      <c r="BB73" s="52">
        <v>-1.629800545387738</v>
      </c>
      <c r="BC73" s="52">
        <v>-0.54171764588430449</v>
      </c>
      <c r="BD73" s="52">
        <v>-0.80887990758550643</v>
      </c>
      <c r="BE73" s="52">
        <v>-0.42849313861256633</v>
      </c>
      <c r="BF73" s="52">
        <v>-0.82139554758531119</v>
      </c>
      <c r="BG73" s="52">
        <v>-0.4445891580147503</v>
      </c>
      <c r="BH73" s="52">
        <v>-0.44031960369636636</v>
      </c>
      <c r="BI73" s="52">
        <v>0.70681204052456792</v>
      </c>
      <c r="BJ73" s="52">
        <v>-0.54459305881397313</v>
      </c>
      <c r="BK73" s="52">
        <v>0.16159100618762068</v>
      </c>
      <c r="BL73" s="52">
        <v>1.4747955869031273</v>
      </c>
      <c r="BM73" s="52">
        <v>-0.17963594592256982</v>
      </c>
      <c r="BN73" s="52">
        <v>0.53692790593783002</v>
      </c>
      <c r="BO73" s="52">
        <v>0.43119766749040878</v>
      </c>
      <c r="BP73" s="52">
        <v>0.92750767033903969</v>
      </c>
      <c r="BQ73" s="52">
        <v>-0.29636711668662485</v>
      </c>
      <c r="BR73" s="52">
        <v>0.25774085108601241</v>
      </c>
      <c r="BS73" s="52">
        <v>-0.5073191992715067</v>
      </c>
      <c r="BT73" s="52">
        <v>0.18826803186067309</v>
      </c>
      <c r="BU73" s="52">
        <v>0.42694924528032629</v>
      </c>
      <c r="BV73" s="52">
        <v>0.73544021016360261</v>
      </c>
      <c r="BW73" s="52">
        <v>0.28635451915846488</v>
      </c>
    </row>
    <row r="74" spans="1:75" s="47" customFormat="1" x14ac:dyDescent="0.15">
      <c r="A74" s="43"/>
      <c r="B74" s="54" t="s">
        <v>32</v>
      </c>
      <c r="C74" s="45"/>
      <c r="D74" s="52"/>
      <c r="E74" s="52">
        <v>0.30064392019654917</v>
      </c>
      <c r="F74" s="52">
        <v>0.38518428550480621</v>
      </c>
      <c r="G74" s="52">
        <v>0.71651760987465707</v>
      </c>
      <c r="H74" s="52">
        <v>0.54706958816473161</v>
      </c>
      <c r="I74" s="52">
        <v>-1.0843596593346945</v>
      </c>
      <c r="J74" s="52">
        <v>0.41824962669096521</v>
      </c>
      <c r="K74" s="52">
        <v>-1.0560584890274782</v>
      </c>
      <c r="L74" s="52">
        <v>2.7496140295702531</v>
      </c>
      <c r="M74" s="52">
        <v>-0.17939464322861909</v>
      </c>
      <c r="N74" s="52">
        <v>0.86349820638152153</v>
      </c>
      <c r="O74" s="52">
        <v>0.23249437776786408</v>
      </c>
      <c r="P74" s="52">
        <v>0.5689098067037861</v>
      </c>
      <c r="Q74" s="52">
        <v>0.65404642200610397</v>
      </c>
      <c r="R74" s="52">
        <v>0.29593894049644121</v>
      </c>
      <c r="S74" s="52">
        <v>0.67197495234727</v>
      </c>
      <c r="T74" s="52">
        <v>1.6639005646238161</v>
      </c>
      <c r="U74" s="52">
        <v>0.35377912740423767</v>
      </c>
      <c r="V74" s="52">
        <v>-0.24809038275311934</v>
      </c>
      <c r="W74" s="52">
        <v>-1.4853787180322229</v>
      </c>
      <c r="X74" s="52">
        <v>-2.935543360903111</v>
      </c>
      <c r="Y74" s="52">
        <v>3.9391431648118811</v>
      </c>
      <c r="Z74" s="52">
        <v>-3.9867474463276267</v>
      </c>
      <c r="AA74" s="52">
        <v>1.4608179043988088</v>
      </c>
      <c r="AB74" s="52">
        <v>6.9439187295265583</v>
      </c>
      <c r="AC74" s="52">
        <v>-4.9798904292319861</v>
      </c>
      <c r="AD74" s="52">
        <v>-0.35158681198124953</v>
      </c>
      <c r="AE74" s="52">
        <v>-5.654931981802136</v>
      </c>
      <c r="AF74" s="52">
        <v>-7.8653313615586455</v>
      </c>
      <c r="AG74" s="52">
        <v>1.0816129047022116</v>
      </c>
      <c r="AH74" s="52">
        <v>3.0814384109475697</v>
      </c>
      <c r="AI74" s="52">
        <v>-2.5700686881362742</v>
      </c>
      <c r="AJ74" s="52">
        <v>11.029401450233806</v>
      </c>
      <c r="AK74" s="52">
        <v>-2.9683866242859978</v>
      </c>
      <c r="AL74" s="52">
        <v>-0.92801414069040788</v>
      </c>
      <c r="AM74" s="52">
        <v>3.9443765494003884</v>
      </c>
      <c r="AN74" s="52">
        <v>-2.5785801614366335</v>
      </c>
      <c r="AO74" s="52">
        <v>6.0469730165464597</v>
      </c>
      <c r="AP74" s="52">
        <v>2.9112903395925258</v>
      </c>
      <c r="AQ74" s="52">
        <v>1.023478053010578</v>
      </c>
      <c r="AR74" s="52">
        <v>-4.4600948517783792</v>
      </c>
      <c r="AS74" s="52">
        <v>5.4459365122785357</v>
      </c>
      <c r="AT74" s="52">
        <v>2.7639775185936344</v>
      </c>
      <c r="AU74" s="52">
        <v>0.8434122200519738</v>
      </c>
      <c r="AV74" s="52">
        <v>4.0711499660917241</v>
      </c>
      <c r="AW74" s="52">
        <v>-3.6883327862111344</v>
      </c>
      <c r="AX74" s="52">
        <v>4.2277125518679952</v>
      </c>
      <c r="AY74" s="52">
        <v>2.0109115758820195</v>
      </c>
      <c r="AZ74" s="52">
        <v>-3.7112790000336702</v>
      </c>
      <c r="BA74" s="52">
        <v>1.1404916070845985</v>
      </c>
      <c r="BB74" s="52">
        <v>1.659360704279436</v>
      </c>
      <c r="BC74" s="52">
        <v>-3.3273144410721613</v>
      </c>
      <c r="BD74" s="52">
        <v>1.1797415696314744</v>
      </c>
      <c r="BE74" s="52">
        <v>1.3760157775654704</v>
      </c>
      <c r="BF74" s="52">
        <v>0.96112024274815155</v>
      </c>
      <c r="BG74" s="52">
        <v>5.2162540308539889</v>
      </c>
      <c r="BH74" s="52">
        <v>-0.85475626400054239</v>
      </c>
      <c r="BI74" s="52">
        <v>-2.4489203003322473</v>
      </c>
      <c r="BJ74" s="52">
        <v>3.1358436600910693</v>
      </c>
      <c r="BK74" s="52">
        <v>8.4704856428288622E-2</v>
      </c>
      <c r="BL74" s="52">
        <v>-3.142728223470499</v>
      </c>
      <c r="BM74" s="52">
        <v>-6.0757915208085933E-2</v>
      </c>
      <c r="BN74" s="52">
        <v>2.9926390103402412</v>
      </c>
      <c r="BO74" s="52">
        <v>-3.5872556455455822</v>
      </c>
      <c r="BP74" s="52">
        <v>3.5595155679205561</v>
      </c>
      <c r="BQ74" s="52">
        <v>-2.9064743118239846</v>
      </c>
      <c r="BR74" s="52">
        <v>-1.1457541439282011</v>
      </c>
      <c r="BS74" s="52">
        <v>-2.774096071291865E-3</v>
      </c>
      <c r="BT74" s="52">
        <v>-2.627780098459894</v>
      </c>
      <c r="BU74" s="52">
        <v>4.2335943867448265</v>
      </c>
      <c r="BV74" s="52">
        <v>-1.1259778079004263</v>
      </c>
      <c r="BW74" s="52">
        <v>-3.5277492520226161</v>
      </c>
    </row>
    <row r="75" spans="1:75" s="47" customFormat="1" x14ac:dyDescent="0.15">
      <c r="A75" s="43"/>
      <c r="B75" s="53" t="s">
        <v>51</v>
      </c>
      <c r="C75" s="45"/>
      <c r="D75" s="52"/>
      <c r="E75" s="52">
        <v>-0.34281751509355729</v>
      </c>
      <c r="F75" s="52">
        <v>1.3375556150872114</v>
      </c>
      <c r="G75" s="52">
        <v>-0.63470169851972003</v>
      </c>
      <c r="H75" s="52">
        <v>-7.2312406930024054E-2</v>
      </c>
      <c r="I75" s="52">
        <v>2.5838840103801886E-2</v>
      </c>
      <c r="J75" s="52">
        <v>0.91635942874060561</v>
      </c>
      <c r="K75" s="52">
        <v>0.55960372495422916</v>
      </c>
      <c r="L75" s="52">
        <v>0.43725257379649918</v>
      </c>
      <c r="M75" s="52">
        <v>0.1591285189704621</v>
      </c>
      <c r="N75" s="52">
        <v>0.22092632112784827</v>
      </c>
      <c r="O75" s="52">
        <v>-0.94152357119148178</v>
      </c>
      <c r="P75" s="52">
        <v>0.19493107371815199</v>
      </c>
      <c r="Q75" s="52">
        <v>-0.4783184572999204</v>
      </c>
      <c r="R75" s="52">
        <v>1.4791113907700435</v>
      </c>
      <c r="S75" s="52">
        <v>0.13266519136490729</v>
      </c>
      <c r="T75" s="52">
        <v>1.9859612268518845E-2</v>
      </c>
      <c r="U75" s="52">
        <v>0.41241320600724407</v>
      </c>
      <c r="V75" s="52">
        <v>0.28657661958366987</v>
      </c>
      <c r="W75" s="52">
        <v>-0.22645310626735693</v>
      </c>
      <c r="X75" s="52">
        <v>-0.2564466589251424</v>
      </c>
      <c r="Y75" s="52">
        <v>-1.4846412313816018</v>
      </c>
      <c r="Z75" s="52">
        <v>0.47445870790912181</v>
      </c>
      <c r="AA75" s="52">
        <v>0.61144432908473334</v>
      </c>
      <c r="AB75" s="52">
        <v>1.2869232302665949</v>
      </c>
      <c r="AC75" s="52">
        <v>0.68580967369797463</v>
      </c>
      <c r="AD75" s="52">
        <v>-1.1826568912086941</v>
      </c>
      <c r="AE75" s="52">
        <v>-2.872717988003842</v>
      </c>
      <c r="AF75" s="52">
        <v>-2.8858921107296425</v>
      </c>
      <c r="AG75" s="52">
        <v>-0.47182049154307037</v>
      </c>
      <c r="AH75" s="52">
        <v>0.43859106601887277</v>
      </c>
      <c r="AI75" s="52">
        <v>-1.0880547406615193</v>
      </c>
      <c r="AJ75" s="52">
        <v>3.7626779231747349</v>
      </c>
      <c r="AK75" s="52">
        <v>-0.11992302356780726</v>
      </c>
      <c r="AL75" s="52">
        <v>1.7132948295232211</v>
      </c>
      <c r="AM75" s="52">
        <v>-0.65706499749732927</v>
      </c>
      <c r="AN75" s="52">
        <v>2.0096248666237955</v>
      </c>
      <c r="AO75" s="52">
        <v>1.3559243012714717</v>
      </c>
      <c r="AP75" s="52">
        <v>-0.78423605753367553</v>
      </c>
      <c r="AQ75" s="52">
        <v>-1.1022672029459244</v>
      </c>
      <c r="AR75" s="52">
        <v>0.59226735231526106</v>
      </c>
      <c r="AS75" s="52">
        <v>0.2862646665875701</v>
      </c>
      <c r="AT75" s="52">
        <v>1.7495092614625491</v>
      </c>
      <c r="AU75" s="52">
        <v>2.6728868051535812</v>
      </c>
      <c r="AV75" s="52">
        <v>0.95852607535769607</v>
      </c>
      <c r="AW75" s="52">
        <v>0.32338509482340783</v>
      </c>
      <c r="AX75" s="52">
        <v>1.240872212728263</v>
      </c>
      <c r="AY75" s="52">
        <v>-1.8873676040401364</v>
      </c>
      <c r="AZ75" s="52">
        <v>0.98102260420003518</v>
      </c>
      <c r="BA75" s="52">
        <v>0.54419868497194557</v>
      </c>
      <c r="BB75" s="52">
        <v>-0.92852059176748014</v>
      </c>
      <c r="BC75" s="52">
        <v>0.54289750231093592</v>
      </c>
      <c r="BD75" s="52">
        <v>0.4086787458660126</v>
      </c>
      <c r="BE75" s="52">
        <v>3.3083775769597423E-2</v>
      </c>
      <c r="BF75" s="52">
        <v>-0.16619966015851162</v>
      </c>
      <c r="BG75" s="52">
        <v>0.21395794907527943</v>
      </c>
      <c r="BH75" s="52">
        <v>0.8581227589092606</v>
      </c>
      <c r="BI75" s="52">
        <v>-0.35906303115389449</v>
      </c>
      <c r="BJ75" s="52">
        <v>2.2062033645823931E-2</v>
      </c>
      <c r="BK75" s="52">
        <v>0.38567290384725084</v>
      </c>
      <c r="BL75" s="52">
        <v>0.66305156236094831</v>
      </c>
      <c r="BM75" s="52">
        <v>-0.44506135358989241</v>
      </c>
      <c r="BN75" s="52">
        <v>0.34582862032439721</v>
      </c>
      <c r="BO75" s="52">
        <v>6.1019458179274011E-2</v>
      </c>
      <c r="BP75" s="52">
        <v>9.6613036093700089E-2</v>
      </c>
      <c r="BQ75" s="52">
        <v>0.1888308350515473</v>
      </c>
      <c r="BR75" s="52">
        <v>0.23008619702874</v>
      </c>
      <c r="BS75" s="52">
        <v>0.37219431036055539</v>
      </c>
      <c r="BT75" s="52">
        <v>0.11679985538761173</v>
      </c>
      <c r="BU75" s="52">
        <v>9.9932540035908346E-2</v>
      </c>
      <c r="BV75" s="52">
        <v>9.0982537901140859E-2</v>
      </c>
      <c r="BW75" s="52">
        <v>8.8501997199500693E-2</v>
      </c>
    </row>
    <row r="76" spans="1:75" s="47" customFormat="1" x14ac:dyDescent="0.15">
      <c r="A76" s="43"/>
      <c r="B76" s="53" t="s">
        <v>10</v>
      </c>
      <c r="C76" s="45"/>
      <c r="D76" s="52"/>
      <c r="E76" s="52">
        <v>-1.3423066569048245</v>
      </c>
      <c r="F76" s="52">
        <v>0.47312546622934804</v>
      </c>
      <c r="G76" s="52">
        <v>0.22267626476093483</v>
      </c>
      <c r="H76" s="52">
        <v>-0.17147381366419268</v>
      </c>
      <c r="I76" s="52">
        <v>-0.27227630709563755</v>
      </c>
      <c r="J76" s="52">
        <v>1.1967741682785089</v>
      </c>
      <c r="K76" s="52">
        <v>0.19741695034181816</v>
      </c>
      <c r="L76" s="52">
        <v>0.54727780409480431</v>
      </c>
      <c r="M76" s="52">
        <v>0.93707157374988981</v>
      </c>
      <c r="N76" s="52">
        <v>0.37617862424031046</v>
      </c>
      <c r="O76" s="52">
        <v>0.83338522282343774</v>
      </c>
      <c r="P76" s="52">
        <v>1.5047150263480091</v>
      </c>
      <c r="Q76" s="52">
        <v>-1.9981222041738249</v>
      </c>
      <c r="R76" s="52">
        <v>1.0810798295957937</v>
      </c>
      <c r="S76" s="52">
        <v>6.5658014063799897E-2</v>
      </c>
      <c r="T76" s="52">
        <v>0.19940421900670913</v>
      </c>
      <c r="U76" s="52">
        <v>-4.484010098571062</v>
      </c>
      <c r="V76" s="52">
        <v>0.49410543248085048</v>
      </c>
      <c r="W76" s="52">
        <v>5.1036578555390548</v>
      </c>
      <c r="X76" s="52">
        <v>-0.73409742835842451</v>
      </c>
      <c r="Y76" s="52">
        <v>-13.875863659972183</v>
      </c>
      <c r="Z76" s="52">
        <v>-5.5049933648464702</v>
      </c>
      <c r="AA76" s="52">
        <v>8.2471652748882178</v>
      </c>
      <c r="AB76" s="52">
        <v>8.1023777820154379</v>
      </c>
      <c r="AC76" s="52">
        <v>0.653947818981365</v>
      </c>
      <c r="AD76" s="52">
        <v>-16.087190732127141</v>
      </c>
      <c r="AE76" s="52">
        <v>-14.358774383900823</v>
      </c>
      <c r="AF76" s="52">
        <v>-0.5777981863807895</v>
      </c>
      <c r="AG76" s="52">
        <v>2.5734483686032519</v>
      </c>
      <c r="AH76" s="52">
        <v>4.4366563132746535</v>
      </c>
      <c r="AI76" s="52">
        <v>0.40696000006474264</v>
      </c>
      <c r="AJ76" s="52">
        <v>5.2892492191761562</v>
      </c>
      <c r="AK76" s="52">
        <v>1.7737006294811408</v>
      </c>
      <c r="AL76" s="52">
        <v>2.0142180292980925</v>
      </c>
      <c r="AM76" s="52">
        <v>12.501776125691208</v>
      </c>
      <c r="AN76" s="52">
        <v>5.7282300793409746</v>
      </c>
      <c r="AO76" s="52">
        <v>8.0666170184807271</v>
      </c>
      <c r="AP76" s="52">
        <v>-11.751635903643347</v>
      </c>
      <c r="AQ76" s="52">
        <v>-0.55362926744352592</v>
      </c>
      <c r="AR76" s="52">
        <v>2.6653479533684958</v>
      </c>
      <c r="AS76" s="52">
        <v>2.7060666287067647</v>
      </c>
      <c r="AT76" s="52">
        <v>0.51127975953728821</v>
      </c>
      <c r="AU76" s="52">
        <v>4.6831907428146735</v>
      </c>
      <c r="AV76" s="52">
        <v>4.5234720627063183</v>
      </c>
      <c r="AW76" s="52">
        <v>3.2563675338207503</v>
      </c>
      <c r="AX76" s="52">
        <v>2.0764969171963372</v>
      </c>
      <c r="AY76" s="52">
        <v>0.3485407689947948</v>
      </c>
      <c r="AZ76" s="52">
        <v>1.0235637090451348</v>
      </c>
      <c r="BA76" s="52">
        <v>-0.13887039455335071</v>
      </c>
      <c r="BB76" s="52">
        <v>-0.34431460367237321</v>
      </c>
      <c r="BC76" s="52">
        <v>0.81229948606113567</v>
      </c>
      <c r="BD76" s="52">
        <v>0.466570889883684</v>
      </c>
      <c r="BE76" s="52">
        <v>3.7132801067073729E-2</v>
      </c>
      <c r="BF76" s="52">
        <v>-15.253772439013616</v>
      </c>
      <c r="BG76" s="52">
        <v>18.214177781640828</v>
      </c>
      <c r="BH76" s="52">
        <v>1.7109438923395857</v>
      </c>
      <c r="BI76" s="52">
        <v>-0.33849016145990163</v>
      </c>
      <c r="BJ76" s="52">
        <v>0.39385307462060837</v>
      </c>
      <c r="BK76" s="52">
        <v>0.11400235641465883</v>
      </c>
      <c r="BL76" s="52">
        <v>-2.1223931830886329</v>
      </c>
      <c r="BM76" s="52">
        <v>0.40790528587233155</v>
      </c>
      <c r="BN76" s="52">
        <v>1.5636062180722377</v>
      </c>
      <c r="BO76" s="52">
        <v>-0.22056414904201915</v>
      </c>
      <c r="BP76" s="52">
        <v>-3.9229600688486244E-3</v>
      </c>
      <c r="BQ76" s="52">
        <v>-0.85602866117933729</v>
      </c>
      <c r="BR76" s="52">
        <v>9.4725744131565648E-2</v>
      </c>
      <c r="BS76" s="52">
        <v>-0.99764080238078634</v>
      </c>
      <c r="BT76" s="52">
        <v>1.5861848383486432</v>
      </c>
      <c r="BU76" s="52">
        <v>0.65758592176486275</v>
      </c>
      <c r="BV76" s="52">
        <v>3.7651852157111421E-2</v>
      </c>
      <c r="BW76" s="52">
        <v>1.3577417356544998</v>
      </c>
    </row>
    <row r="77" spans="1:75" s="47" customFormat="1" x14ac:dyDescent="0.15">
      <c r="A77" s="43"/>
      <c r="B77" s="53" t="s">
        <v>11</v>
      </c>
      <c r="C77" s="45"/>
      <c r="D77" s="52"/>
      <c r="E77" s="52">
        <v>-0.58924038886193841</v>
      </c>
      <c r="F77" s="52">
        <v>0.54968305055891165</v>
      </c>
      <c r="G77" s="52">
        <v>0.14873432996134284</v>
      </c>
      <c r="H77" s="52">
        <v>0.80927941740883114</v>
      </c>
      <c r="I77" s="52">
        <v>0.29383173281965469</v>
      </c>
      <c r="J77" s="52">
        <v>0.23944628379280175</v>
      </c>
      <c r="K77" s="52">
        <v>-0.16721439408594563</v>
      </c>
      <c r="L77" s="52">
        <v>0.15707192598401321</v>
      </c>
      <c r="M77" s="52">
        <v>0.68861805919304686</v>
      </c>
      <c r="N77" s="52">
        <v>0.31571882351808256</v>
      </c>
      <c r="O77" s="52">
        <v>-0.12112785124969605</v>
      </c>
      <c r="P77" s="52">
        <v>-0.41130594015231736</v>
      </c>
      <c r="Q77" s="52">
        <v>-4.683725581551812E-2</v>
      </c>
      <c r="R77" s="52">
        <v>0.2910820338247504</v>
      </c>
      <c r="S77" s="52">
        <v>0.77180480047367439</v>
      </c>
      <c r="T77" s="52">
        <v>0.33244055496484748</v>
      </c>
      <c r="U77" s="52">
        <v>0.3754890790312686</v>
      </c>
      <c r="V77" s="52">
        <v>0.12660609378296783</v>
      </c>
      <c r="W77" s="52">
        <v>0.29716857838251087</v>
      </c>
      <c r="X77" s="52">
        <v>0.22222522949866175</v>
      </c>
      <c r="Y77" s="52">
        <v>0.33854488890041523</v>
      </c>
      <c r="Z77" s="52">
        <v>0.28625191999202571</v>
      </c>
      <c r="AA77" s="52">
        <v>0.20784303016299077</v>
      </c>
      <c r="AB77" s="52">
        <v>0.65509274502106507</v>
      </c>
      <c r="AC77" s="52">
        <v>0.35548189354122428</v>
      </c>
      <c r="AD77" s="52">
        <v>0.19171682825171388</v>
      </c>
      <c r="AE77" s="52">
        <v>-0.19151185652749803</v>
      </c>
      <c r="AF77" s="52">
        <v>-0.5998928928356122</v>
      </c>
      <c r="AG77" s="52">
        <v>-4.4269467711743005E-2</v>
      </c>
      <c r="AH77" s="52">
        <v>0.41742680822049749</v>
      </c>
      <c r="AI77" s="52">
        <v>0.64783115221599985</v>
      </c>
      <c r="AJ77" s="52">
        <v>0.459226848732186</v>
      </c>
      <c r="AK77" s="52">
        <v>0.22713636105535784</v>
      </c>
      <c r="AL77" s="52">
        <v>0.17464054395391315</v>
      </c>
      <c r="AM77" s="52">
        <v>-0.12495167642218519</v>
      </c>
      <c r="AN77" s="52">
        <v>0.26734707544453329</v>
      </c>
      <c r="AO77" s="52">
        <v>0.3827492694948802</v>
      </c>
      <c r="AP77" s="52">
        <v>0.70732562334528382</v>
      </c>
      <c r="AQ77" s="52">
        <v>0.23001225946029535</v>
      </c>
      <c r="AR77" s="52">
        <v>-0.23204813808301594</v>
      </c>
      <c r="AS77" s="52">
        <v>1.0397230790786693E-2</v>
      </c>
      <c r="AT77" s="52">
        <v>0.49485967295237288</v>
      </c>
      <c r="AU77" s="52">
        <v>0.24176490934399908</v>
      </c>
      <c r="AV77" s="52">
        <v>-8.9306475941640429E-2</v>
      </c>
      <c r="AW77" s="52">
        <v>-0.34111631184987345</v>
      </c>
      <c r="AX77" s="52">
        <v>0.35584758230238833</v>
      </c>
      <c r="AY77" s="52">
        <v>-0.1807790924599999</v>
      </c>
      <c r="AZ77" s="52">
        <v>0.1324090253541641</v>
      </c>
      <c r="BA77" s="52">
        <v>-1.2097748760171925</v>
      </c>
      <c r="BB77" s="52">
        <v>0.21455317814317709</v>
      </c>
      <c r="BC77" s="52">
        <v>0.19749434397597554</v>
      </c>
      <c r="BD77" s="52">
        <v>1.0503572490318618</v>
      </c>
      <c r="BE77" s="52">
        <v>-0.29513374758947464</v>
      </c>
      <c r="BF77" s="52">
        <v>0.28209119852805031</v>
      </c>
      <c r="BG77" s="52">
        <v>8.4917448040471299E-3</v>
      </c>
      <c r="BH77" s="52">
        <v>0.67659271719664105</v>
      </c>
      <c r="BI77" s="52">
        <v>0.29147106802089695</v>
      </c>
      <c r="BJ77" s="52">
        <v>-1.2718955725228795</v>
      </c>
      <c r="BK77" s="52">
        <v>-1.1944771953223352</v>
      </c>
      <c r="BL77" s="52">
        <v>9.097890068770198E-2</v>
      </c>
      <c r="BM77" s="52">
        <v>1.2848028830502898</v>
      </c>
      <c r="BN77" s="52">
        <v>0.9361462279588153</v>
      </c>
      <c r="BO77" s="52">
        <v>-0.15434783359157223</v>
      </c>
      <c r="BP77" s="52">
        <v>-0.2991089376283611</v>
      </c>
      <c r="BQ77" s="52">
        <v>0.10159021934998691</v>
      </c>
      <c r="BR77" s="52">
        <v>9.1967227092879966E-2</v>
      </c>
      <c r="BS77" s="52">
        <v>1.4503654794339127E-2</v>
      </c>
      <c r="BT77" s="52">
        <v>-0.16970185795180726</v>
      </c>
      <c r="BU77" s="52">
        <v>7.0508271193787664E-2</v>
      </c>
      <c r="BV77" s="52">
        <v>0.32583116474866358</v>
      </c>
      <c r="BW77" s="52">
        <v>1.1331065351466236</v>
      </c>
    </row>
    <row r="78" spans="1:75" s="47" customFormat="1" ht="15.75" customHeight="1" x14ac:dyDescent="0.15">
      <c r="A78" s="43"/>
      <c r="B78" s="55"/>
      <c r="C78" s="56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57"/>
      <c r="X78" s="57"/>
      <c r="Y78" s="57"/>
      <c r="Z78" s="57"/>
      <c r="AA78" s="57"/>
      <c r="AB78" s="57"/>
      <c r="AC78" s="57"/>
      <c r="AD78" s="57"/>
      <c r="AE78" s="57"/>
      <c r="AF78" s="57"/>
      <c r="AG78" s="57"/>
      <c r="AH78" s="57"/>
      <c r="AI78" s="57"/>
      <c r="AJ78" s="57"/>
      <c r="AK78" s="57"/>
      <c r="AL78" s="57"/>
      <c r="AM78" s="57"/>
      <c r="AN78" s="57"/>
      <c r="AO78" s="57"/>
      <c r="AP78" s="57"/>
      <c r="AQ78" s="57"/>
      <c r="AR78" s="57"/>
      <c r="AS78" s="57"/>
      <c r="AT78" s="57"/>
      <c r="AU78" s="57"/>
      <c r="AV78" s="57"/>
      <c r="AW78" s="57"/>
      <c r="AX78" s="57"/>
      <c r="AY78" s="57"/>
      <c r="AZ78" s="57"/>
      <c r="BA78" s="57"/>
      <c r="BB78" s="57"/>
      <c r="BC78" s="57"/>
      <c r="BD78" s="57"/>
      <c r="BE78" s="57"/>
      <c r="BF78" s="57"/>
      <c r="BG78" s="57"/>
      <c r="BH78" s="57"/>
      <c r="BI78" s="57"/>
      <c r="BJ78" s="57"/>
      <c r="BK78" s="57"/>
      <c r="BL78" s="57"/>
      <c r="BM78" s="57"/>
      <c r="BN78" s="57"/>
      <c r="BO78" s="57"/>
      <c r="BP78" s="57"/>
      <c r="BQ78" s="57"/>
      <c r="BR78" s="57"/>
      <c r="BS78" s="57"/>
      <c r="BT78" s="57"/>
      <c r="BU78" s="57"/>
      <c r="BV78" s="57"/>
      <c r="BW78" s="57"/>
    </row>
    <row r="79" spans="1:75" s="47" customFormat="1" ht="19.5" customHeight="1" x14ac:dyDescent="0.15">
      <c r="A79" s="43"/>
      <c r="B79" s="58" t="s">
        <v>37</v>
      </c>
      <c r="C79" s="45"/>
      <c r="D79" s="52"/>
      <c r="E79" s="52">
        <v>-0.10486722463272713</v>
      </c>
      <c r="F79" s="52">
        <v>0.60440023777613305</v>
      </c>
      <c r="G79" s="52">
        <v>0.73618483717032746</v>
      </c>
      <c r="H79" s="52">
        <v>0.40634817979095317</v>
      </c>
      <c r="I79" s="52">
        <v>-0.37751094727583734</v>
      </c>
      <c r="J79" s="52">
        <v>6.2708460164500934E-2</v>
      </c>
      <c r="K79" s="52">
        <v>-0.69780118425916271</v>
      </c>
      <c r="L79" s="52">
        <v>0.35633000343062804</v>
      </c>
      <c r="M79" s="52">
        <v>1.181102331283995</v>
      </c>
      <c r="N79" s="52">
        <v>1.1117202815596983</v>
      </c>
      <c r="O79" s="52">
        <v>-1.3846292861206138</v>
      </c>
      <c r="P79" s="52">
        <v>0.16155929536365932</v>
      </c>
      <c r="Q79" s="52">
        <v>-1.1269893826783175</v>
      </c>
      <c r="R79" s="52">
        <v>1.2439254995553597</v>
      </c>
      <c r="S79" s="52">
        <v>0.84396778612203605</v>
      </c>
      <c r="T79" s="52">
        <v>0.33024024334000046</v>
      </c>
      <c r="U79" s="52">
        <v>-0.6853076189896683</v>
      </c>
      <c r="V79" s="52">
        <v>0.36668046510040142</v>
      </c>
      <c r="W79" s="52">
        <v>1.0188255139324411</v>
      </c>
      <c r="X79" s="52">
        <v>-0.92850457852252077</v>
      </c>
      <c r="Y79" s="52">
        <v>-4.3097450506782025</v>
      </c>
      <c r="Z79" s="52">
        <v>-0.27243144142660469</v>
      </c>
      <c r="AA79" s="52">
        <v>2.5919886067650566</v>
      </c>
      <c r="AB79" s="52">
        <v>2.1909706190681959</v>
      </c>
      <c r="AC79" s="52">
        <v>0.18837104650542358</v>
      </c>
      <c r="AD79" s="52">
        <v>-5.6328619055068572</v>
      </c>
      <c r="AE79" s="52">
        <v>-7.1532670835431702</v>
      </c>
      <c r="AF79" s="52">
        <v>-2.3804996169773744</v>
      </c>
      <c r="AG79" s="52">
        <v>-0.56220488473242369</v>
      </c>
      <c r="AH79" s="52">
        <v>2.2762700891163234</v>
      </c>
      <c r="AI79" s="52">
        <v>2.4420117846414229</v>
      </c>
      <c r="AJ79" s="52">
        <v>3.68217368382264</v>
      </c>
      <c r="AK79" s="52">
        <v>1.6219302162648006</v>
      </c>
      <c r="AL79" s="52">
        <v>1.3643282262402181</v>
      </c>
      <c r="AM79" s="52">
        <v>2.2629835454585532</v>
      </c>
      <c r="AN79" s="52">
        <v>0.87458654651177881</v>
      </c>
      <c r="AO79" s="52">
        <v>2.037692905617746</v>
      </c>
      <c r="AP79" s="52">
        <v>-1.7287855848939842</v>
      </c>
      <c r="AQ79" s="52">
        <v>-0.64080949327434666</v>
      </c>
      <c r="AR79" s="52">
        <v>1.7400556780265788</v>
      </c>
      <c r="AS79" s="52">
        <v>1.5980981224816873</v>
      </c>
      <c r="AT79" s="52">
        <v>1.1072694400446466</v>
      </c>
      <c r="AU79" s="52">
        <v>1.0103616818564802</v>
      </c>
      <c r="AV79" s="52">
        <v>0.89502740652942236</v>
      </c>
      <c r="AW79" s="52">
        <v>0.92815991494848049</v>
      </c>
      <c r="AX79" s="52">
        <v>1.1691052291825486</v>
      </c>
      <c r="AY79" s="52">
        <v>-0.51507553870105482</v>
      </c>
      <c r="AZ79" s="52">
        <v>-1.9076559369902242</v>
      </c>
      <c r="BA79" s="52">
        <v>0.176196355242908</v>
      </c>
      <c r="BB79" s="52">
        <v>1.0594274863605193</v>
      </c>
      <c r="BC79" s="52">
        <v>-1.6799875852698136</v>
      </c>
      <c r="BD79" s="52">
        <v>1.1167212720579727</v>
      </c>
      <c r="BE79" s="52">
        <v>-0.28567815228780091</v>
      </c>
      <c r="BF79" s="52">
        <v>-2.2145983339310078</v>
      </c>
      <c r="BG79" s="52">
        <v>3.1067845710966537</v>
      </c>
      <c r="BH79" s="52">
        <v>-8.9420652935189082E-2</v>
      </c>
      <c r="BI79" s="52">
        <v>-0.50766339203931921</v>
      </c>
      <c r="BJ79" s="52">
        <v>-0.36189872571408443</v>
      </c>
      <c r="BK79" s="52">
        <v>0.98578900789283352</v>
      </c>
      <c r="BL79" s="52">
        <v>0.64936130651223323</v>
      </c>
      <c r="BM79" s="52">
        <v>-0.2733158277283394</v>
      </c>
      <c r="BN79" s="52">
        <v>-4.5726137736608052E-3</v>
      </c>
      <c r="BO79" s="52">
        <v>-0.53118120398994506</v>
      </c>
      <c r="BP79" s="52">
        <v>-0.65177082622290072</v>
      </c>
      <c r="BQ79" s="52">
        <v>0.43122268799390895</v>
      </c>
      <c r="BR79" s="52">
        <v>0.71946554804824814</v>
      </c>
      <c r="BS79" s="52">
        <v>-0.13144640666600083</v>
      </c>
      <c r="BT79" s="52">
        <v>0.8919546631441051</v>
      </c>
      <c r="BU79" s="52">
        <v>-0.2466620620828337</v>
      </c>
      <c r="BV79" s="52">
        <v>0.17664668380288617</v>
      </c>
      <c r="BW79" s="52">
        <v>-0.42496496521197002</v>
      </c>
    </row>
    <row r="80" spans="1:75" s="47" customFormat="1" ht="18.75" customHeight="1" x14ac:dyDescent="0.15">
      <c r="A80" s="43"/>
      <c r="B80" s="55"/>
      <c r="C80" s="56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57"/>
      <c r="X80" s="57"/>
      <c r="Y80" s="57"/>
      <c r="Z80" s="57"/>
      <c r="AA80" s="57"/>
      <c r="AB80" s="57"/>
      <c r="AC80" s="57"/>
      <c r="AD80" s="57"/>
      <c r="AE80" s="57"/>
      <c r="AF80" s="57"/>
      <c r="AG80" s="57"/>
      <c r="AH80" s="57"/>
      <c r="AI80" s="57"/>
      <c r="AJ80" s="57"/>
      <c r="AK80" s="57"/>
      <c r="AL80" s="57"/>
      <c r="AM80" s="57"/>
      <c r="AN80" s="57"/>
      <c r="AO80" s="57"/>
      <c r="AP80" s="57"/>
      <c r="AQ80" s="57"/>
      <c r="AR80" s="57"/>
      <c r="AS80" s="57"/>
      <c r="AT80" s="57"/>
      <c r="AU80" s="57"/>
      <c r="AV80" s="57"/>
      <c r="AW80" s="57"/>
      <c r="AX80" s="57"/>
      <c r="AY80" s="57"/>
      <c r="AZ80" s="57"/>
      <c r="BA80" s="57"/>
      <c r="BB80" s="57"/>
      <c r="BC80" s="57"/>
      <c r="BD80" s="57"/>
      <c r="BE80" s="57"/>
      <c r="BF80" s="57"/>
      <c r="BG80" s="57"/>
      <c r="BH80" s="57"/>
      <c r="BI80" s="57"/>
      <c r="BJ80" s="57"/>
      <c r="BK80" s="57"/>
      <c r="BL80" s="57"/>
      <c r="BM80" s="57"/>
      <c r="BN80" s="57"/>
      <c r="BO80" s="57"/>
      <c r="BP80" s="57"/>
      <c r="BQ80" s="57"/>
      <c r="BR80" s="57"/>
      <c r="BS80" s="57"/>
      <c r="BT80" s="57"/>
      <c r="BU80" s="57"/>
      <c r="BV80" s="57"/>
      <c r="BW80" s="57"/>
    </row>
    <row r="81" spans="1:75" s="47" customFormat="1" ht="14.25" customHeight="1" x14ac:dyDescent="0.15">
      <c r="A81" s="43"/>
      <c r="B81" s="44"/>
      <c r="C81" s="45"/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AM81" s="46"/>
      <c r="AN81" s="46"/>
      <c r="AO81" s="46"/>
      <c r="AP81" s="46"/>
      <c r="AQ81" s="46"/>
      <c r="AR81" s="46"/>
      <c r="AS81" s="46"/>
      <c r="AT81" s="46"/>
      <c r="AU81" s="46"/>
      <c r="AV81" s="46"/>
      <c r="AW81" s="46"/>
      <c r="AX81" s="46"/>
      <c r="AY81" s="46"/>
      <c r="AZ81" s="46"/>
      <c r="BA81" s="46"/>
      <c r="BB81" s="46"/>
      <c r="BC81" s="46"/>
      <c r="BD81" s="46"/>
      <c r="BE81" s="46"/>
      <c r="BF81" s="46"/>
      <c r="BG81" s="46"/>
      <c r="BH81" s="46"/>
      <c r="BI81" s="46"/>
      <c r="BJ81" s="46"/>
      <c r="BK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</row>
    <row r="82" spans="1:75" s="47" customFormat="1" x14ac:dyDescent="0.15">
      <c r="A82" s="43"/>
      <c r="B82" s="44" t="s">
        <v>113</v>
      </c>
      <c r="C82" s="45"/>
      <c r="D82" s="46"/>
      <c r="E82" s="46">
        <v>0.45875283224179952</v>
      </c>
      <c r="F82" s="46">
        <v>2.907982339920423</v>
      </c>
      <c r="G82" s="46">
        <v>-1.7860527717962782</v>
      </c>
      <c r="H82" s="46">
        <v>2.0280007546982262</v>
      </c>
      <c r="I82" s="46">
        <v>0.30264338626156473</v>
      </c>
      <c r="J82" s="46">
        <v>-2.1054788203251888</v>
      </c>
      <c r="K82" s="46">
        <v>-1.5044796539697813E-2</v>
      </c>
      <c r="L82" s="46">
        <v>1.3571041279547984</v>
      </c>
      <c r="M82" s="46">
        <v>2.0563283360187654</v>
      </c>
      <c r="N82" s="46">
        <v>-0.93704987531620532</v>
      </c>
      <c r="O82" s="46">
        <v>-1.219675607334608</v>
      </c>
      <c r="P82" s="46">
        <v>0.49078480165655947</v>
      </c>
      <c r="Q82" s="46">
        <v>-1.3148927146967964</v>
      </c>
      <c r="R82" s="46">
        <v>0.73903524947030519</v>
      </c>
      <c r="S82" s="46">
        <v>2.7339448618192534</v>
      </c>
      <c r="T82" s="46">
        <v>-0.30786761649979155</v>
      </c>
      <c r="U82" s="46">
        <v>-2.7715577677345351</v>
      </c>
      <c r="V82" s="46">
        <v>-0.10379100221550175</v>
      </c>
      <c r="W82" s="46">
        <v>2.7230718750851537</v>
      </c>
      <c r="X82" s="46">
        <v>-1.6164321847789722</v>
      </c>
      <c r="Y82" s="46">
        <v>-4.6656051252933537</v>
      </c>
      <c r="Z82" s="46">
        <v>-0.22360087827368602</v>
      </c>
      <c r="AA82" s="46">
        <v>3.4429264721823785</v>
      </c>
      <c r="AB82" s="46">
        <v>2.9759722333455585</v>
      </c>
      <c r="AC82" s="46">
        <v>-3.1195806291786852</v>
      </c>
      <c r="AD82" s="46">
        <v>-6.757728986012296</v>
      </c>
      <c r="AE82" s="46">
        <v>-13.81182521801388</v>
      </c>
      <c r="AF82" s="46">
        <v>0.70112450232319645</v>
      </c>
      <c r="AG82" s="46">
        <v>1.5725833618628968</v>
      </c>
      <c r="AH82" s="46">
        <v>7.0335518827509702</v>
      </c>
      <c r="AI82" s="46">
        <v>11.009230486604295</v>
      </c>
      <c r="AJ82" s="46">
        <v>2.1590527225045122</v>
      </c>
      <c r="AK82" s="46">
        <v>1.9333364576958019</v>
      </c>
      <c r="AL82" s="46">
        <v>1.1009595387806712</v>
      </c>
      <c r="AM82" s="46">
        <v>3.9514303308094298</v>
      </c>
      <c r="AN82" s="46">
        <v>-2.4812232783501855</v>
      </c>
      <c r="AO82" s="46">
        <v>2.7845575830807121</v>
      </c>
      <c r="AP82" s="46">
        <v>2.2919855237804256</v>
      </c>
      <c r="AQ82" s="46">
        <v>-6.8150143641485812</v>
      </c>
      <c r="AR82" s="46">
        <v>13.469624772535639</v>
      </c>
      <c r="AS82" s="46">
        <v>-8.6387555621698198E-2</v>
      </c>
      <c r="AT82" s="46">
        <v>4.3311856063194227</v>
      </c>
      <c r="AU82" s="46">
        <v>0.47132639606451221</v>
      </c>
      <c r="AV82" s="46">
        <v>0.77273077791413414</v>
      </c>
      <c r="AW82" s="46">
        <v>1.5230378001510587</v>
      </c>
      <c r="AX82" s="46">
        <v>0.52938790487012</v>
      </c>
      <c r="AY82" s="46">
        <v>-2.2644885733144946</v>
      </c>
      <c r="AZ82" s="46">
        <v>-1.2482014219328477</v>
      </c>
      <c r="BA82" s="46">
        <v>6.9911130431265178E-2</v>
      </c>
      <c r="BB82" s="46">
        <v>0.32930903695729796</v>
      </c>
      <c r="BC82" s="46">
        <v>-2.3110539106682211</v>
      </c>
      <c r="BD82" s="46">
        <v>-1.8535513838859288</v>
      </c>
      <c r="BE82" s="46">
        <v>0.61010091289884372</v>
      </c>
      <c r="BF82" s="46">
        <v>1.0266738405854596</v>
      </c>
      <c r="BG82" s="46">
        <v>-0.93994184073676479</v>
      </c>
      <c r="BH82" s="46">
        <v>-2.8473457771240049</v>
      </c>
      <c r="BI82" s="46">
        <v>0.73752810395420454</v>
      </c>
      <c r="BJ82" s="46">
        <v>-1.8854499680321481</v>
      </c>
      <c r="BK82" s="46">
        <v>-3.5919284748198237</v>
      </c>
      <c r="BL82" s="46">
        <v>-2.2245836599282143E-2</v>
      </c>
      <c r="BM82" s="46">
        <v>1.0137262224678949</v>
      </c>
      <c r="BN82" s="46">
        <v>-0.45723186644042357</v>
      </c>
      <c r="BO82" s="46">
        <v>-0.40084034987917505</v>
      </c>
      <c r="BP82" s="46">
        <v>-6.3509161405647774E-2</v>
      </c>
      <c r="BQ82" s="46">
        <v>0.63341930428005355</v>
      </c>
      <c r="BR82" s="46">
        <v>-0.86507827389560532</v>
      </c>
      <c r="BS82" s="46">
        <v>-5.1472268435020396E-2</v>
      </c>
      <c r="BT82" s="46">
        <v>-0.27644056728604482</v>
      </c>
      <c r="BU82" s="46">
        <v>-0.12991932262330863</v>
      </c>
      <c r="BV82" s="46">
        <v>-0.88728199294718024</v>
      </c>
      <c r="BW82" s="46">
        <v>-1.9668421747344951</v>
      </c>
    </row>
    <row r="83" spans="1:75" s="47" customFormat="1" ht="12.75" customHeight="1" x14ac:dyDescent="0.15">
      <c r="A83" s="43"/>
      <c r="B83" s="55"/>
      <c r="C83" s="56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57"/>
      <c r="X83" s="57"/>
      <c r="Y83" s="57"/>
      <c r="Z83" s="57"/>
      <c r="AA83" s="57"/>
      <c r="AB83" s="57"/>
      <c r="AC83" s="57"/>
      <c r="AD83" s="57"/>
      <c r="AE83" s="57"/>
      <c r="AF83" s="57"/>
      <c r="AG83" s="57"/>
      <c r="AH83" s="57"/>
      <c r="AI83" s="57"/>
      <c r="AJ83" s="57"/>
      <c r="AK83" s="57"/>
      <c r="AL83" s="57"/>
      <c r="AM83" s="57"/>
      <c r="AN83" s="57"/>
      <c r="AO83" s="57"/>
      <c r="AP83" s="57"/>
      <c r="AQ83" s="57"/>
      <c r="AR83" s="57"/>
      <c r="AS83" s="57"/>
      <c r="AT83" s="57"/>
      <c r="AU83" s="57"/>
      <c r="AV83" s="57"/>
      <c r="AW83" s="57"/>
      <c r="AX83" s="57"/>
      <c r="AY83" s="57"/>
      <c r="AZ83" s="57"/>
      <c r="BA83" s="57"/>
      <c r="BB83" s="57"/>
      <c r="BC83" s="57"/>
      <c r="BD83" s="57"/>
      <c r="BE83" s="57"/>
      <c r="BF83" s="57"/>
      <c r="BG83" s="57"/>
      <c r="BH83" s="57"/>
      <c r="BI83" s="57"/>
      <c r="BJ83" s="57"/>
      <c r="BK83" s="57"/>
      <c r="BL83" s="57"/>
      <c r="BM83" s="57"/>
      <c r="BN83" s="57"/>
      <c r="BO83" s="57"/>
      <c r="BP83" s="57"/>
      <c r="BQ83" s="57"/>
      <c r="BR83" s="57"/>
      <c r="BS83" s="57"/>
      <c r="BT83" s="57"/>
      <c r="BU83" s="57"/>
      <c r="BV83" s="57"/>
      <c r="BW83" s="57"/>
    </row>
    <row r="84" spans="1:75" s="47" customFormat="1" ht="12.75" customHeight="1" x14ac:dyDescent="0.15">
      <c r="A84" s="43"/>
      <c r="B84" s="58"/>
      <c r="C84" s="60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  <c r="AA84" s="79"/>
      <c r="AB84" s="79"/>
      <c r="AC84" s="79"/>
      <c r="AD84" s="79"/>
      <c r="AE84" s="79"/>
      <c r="AF84" s="79"/>
      <c r="AG84" s="79"/>
      <c r="AH84" s="79"/>
      <c r="AI84" s="79"/>
      <c r="AJ84" s="79"/>
      <c r="AK84" s="79"/>
      <c r="AL84" s="79"/>
      <c r="AM84" s="79"/>
      <c r="AN84" s="79"/>
      <c r="AO84" s="79"/>
      <c r="AP84" s="79"/>
      <c r="AQ84" s="79"/>
      <c r="AR84" s="79"/>
      <c r="AS84" s="79"/>
      <c r="AT84" s="79"/>
      <c r="AU84" s="79"/>
      <c r="AV84" s="79"/>
      <c r="AW84" s="79"/>
      <c r="AX84" s="79"/>
      <c r="AY84" s="79"/>
      <c r="AZ84" s="79"/>
      <c r="BA84" s="79"/>
      <c r="BB84" s="79"/>
      <c r="BC84" s="79"/>
      <c r="BD84" s="79"/>
      <c r="BE84" s="79"/>
      <c r="BF84" s="79"/>
      <c r="BG84" s="79"/>
      <c r="BH84" s="79"/>
      <c r="BI84" s="79"/>
      <c r="BJ84" s="79"/>
      <c r="BK84" s="79"/>
      <c r="BL84" s="79"/>
      <c r="BM84" s="79"/>
      <c r="BN84" s="79"/>
      <c r="BO84" s="79"/>
      <c r="BP84" s="79"/>
      <c r="BQ84" s="79"/>
      <c r="BR84" s="79"/>
      <c r="BS84" s="79"/>
      <c r="BT84" s="79"/>
      <c r="BU84" s="79"/>
      <c r="BV84" s="79"/>
      <c r="BW84" s="79"/>
    </row>
    <row r="85" spans="1:75" s="47" customFormat="1" ht="12.75" customHeight="1" x14ac:dyDescent="0.15">
      <c r="A85" s="43"/>
      <c r="B85" s="53" t="s">
        <v>33</v>
      </c>
      <c r="C85" s="45"/>
      <c r="D85" s="52"/>
      <c r="E85" s="52">
        <v>-4.9042777804956472E-2</v>
      </c>
      <c r="F85" s="52">
        <v>0.83372054185059596</v>
      </c>
      <c r="G85" s="52">
        <v>0.47993235440830517</v>
      </c>
      <c r="H85" s="52">
        <v>0.5673881688616973</v>
      </c>
      <c r="I85" s="52">
        <v>-0.30898649208050699</v>
      </c>
      <c r="J85" s="52">
        <v>-0.15707311496991849</v>
      </c>
      <c r="K85" s="52">
        <v>-0.62994313917893408</v>
      </c>
      <c r="L85" s="52">
        <v>0.45641080104618936</v>
      </c>
      <c r="M85" s="52">
        <v>1.2694126474279699</v>
      </c>
      <c r="N85" s="52">
        <v>0.90339301546613626</v>
      </c>
      <c r="O85" s="52">
        <v>-1.3681620630819822</v>
      </c>
      <c r="P85" s="52">
        <v>0.19445416643767999</v>
      </c>
      <c r="Q85" s="52">
        <v>-1.1461751218455873</v>
      </c>
      <c r="R85" s="52">
        <v>1.1924620162068038</v>
      </c>
      <c r="S85" s="52">
        <v>1.0357500124007544</v>
      </c>
      <c r="T85" s="52">
        <v>0.26440100342620099</v>
      </c>
      <c r="U85" s="52">
        <v>-0.89933592641015991</v>
      </c>
      <c r="V85" s="52">
        <v>0.31932665925002368</v>
      </c>
      <c r="W85" s="52">
        <v>1.1896375122486091</v>
      </c>
      <c r="X85" s="52">
        <v>-0.99849855932568232</v>
      </c>
      <c r="Y85" s="52">
        <v>-4.3457264466358794</v>
      </c>
      <c r="Z85" s="52">
        <v>-0.2675106414444457</v>
      </c>
      <c r="AA85" s="52">
        <v>2.6777778814637969</v>
      </c>
      <c r="AB85" s="52">
        <v>2.2696217365400173</v>
      </c>
      <c r="AC85" s="52">
        <v>-0.14564769120664778</v>
      </c>
      <c r="AD85" s="52">
        <v>-5.7430619810505732</v>
      </c>
      <c r="AE85" s="52">
        <v>-7.7985651980010999</v>
      </c>
      <c r="AF85" s="52">
        <v>-2.1013288953593019</v>
      </c>
      <c r="AG85" s="52">
        <v>-0.36327385476394625</v>
      </c>
      <c r="AH85" s="52">
        <v>2.7281922669248218</v>
      </c>
      <c r="AI85" s="52">
        <v>3.2899709188914699</v>
      </c>
      <c r="AJ85" s="52">
        <v>3.5201530222693123</v>
      </c>
      <c r="AK85" s="52">
        <v>1.6546202426324612</v>
      </c>
      <c r="AL85" s="52">
        <v>1.3366051630493843</v>
      </c>
      <c r="AM85" s="52">
        <v>2.4403017721713098</v>
      </c>
      <c r="AN85" s="52">
        <v>0.50783997981029927</v>
      </c>
      <c r="AO85" s="52">
        <v>2.112862914135988</v>
      </c>
      <c r="AP85" s="52">
        <v>-1.3214433440452069</v>
      </c>
      <c r="AQ85" s="52">
        <v>-1.289219865726082</v>
      </c>
      <c r="AR85" s="52">
        <v>2.9029288030251195</v>
      </c>
      <c r="AS85" s="52">
        <v>1.4139490729278208</v>
      </c>
      <c r="AT85" s="52">
        <v>1.4544959424903823</v>
      </c>
      <c r="AU85" s="52">
        <v>0.95065964250038348</v>
      </c>
      <c r="AV85" s="52">
        <v>0.88154648966474269</v>
      </c>
      <c r="AW85" s="52">
        <v>0.99366334857697325</v>
      </c>
      <c r="AX85" s="52">
        <v>1.0982951903585843</v>
      </c>
      <c r="AY85" s="52">
        <v>-0.70762764982498538</v>
      </c>
      <c r="AZ85" s="52">
        <v>-1.8376371488169383</v>
      </c>
      <c r="BA85" s="52">
        <v>0.1646898353381232</v>
      </c>
      <c r="BB85" s="52">
        <v>0.98045909632746486</v>
      </c>
      <c r="BC85" s="52">
        <v>-1.7478025355714095</v>
      </c>
      <c r="BD85" s="52">
        <v>0.79936293583173779</v>
      </c>
      <c r="BE85" s="52">
        <v>-0.1924877247535477</v>
      </c>
      <c r="BF85" s="52">
        <v>-1.874688092241243</v>
      </c>
      <c r="BG85" s="52">
        <v>2.6698588639727063</v>
      </c>
      <c r="BH85" s="52">
        <v>-0.37672476285098355</v>
      </c>
      <c r="BI85" s="52">
        <v>-0.38116372920448782</v>
      </c>
      <c r="BJ85" s="52">
        <v>-0.51841522057750922</v>
      </c>
      <c r="BK85" s="52">
        <v>0.52197618049515881</v>
      </c>
      <c r="BL85" s="52">
        <v>0.59241755839032351</v>
      </c>
      <c r="BM85" s="52">
        <v>-0.15017074704874744</v>
      </c>
      <c r="BN85" s="52">
        <v>-4.838821733804366E-2</v>
      </c>
      <c r="BO85" s="52">
        <v>-0.51861633771461868</v>
      </c>
      <c r="BP85" s="52">
        <v>-0.59499522876993183</v>
      </c>
      <c r="BQ85" s="52">
        <v>0.45084186990074215</v>
      </c>
      <c r="BR85" s="52">
        <v>0.56543746396985739</v>
      </c>
      <c r="BS85" s="52">
        <v>-0.12378297747829947</v>
      </c>
      <c r="BT85" s="52">
        <v>0.77991348366994373</v>
      </c>
      <c r="BU85" s="52">
        <v>-0.23558456697386987</v>
      </c>
      <c r="BV85" s="52">
        <v>7.5585602604093083E-2</v>
      </c>
      <c r="BW85" s="52">
        <v>-0.57001654413019764</v>
      </c>
    </row>
    <row r="86" spans="1:75" s="47" customFormat="1" ht="22.5" customHeight="1" x14ac:dyDescent="0.15">
      <c r="A86" s="43"/>
      <c r="B86" s="80"/>
      <c r="C86" s="56"/>
      <c r="D86" s="81"/>
      <c r="E86" s="81"/>
      <c r="F86" s="81"/>
      <c r="G86" s="81"/>
      <c r="H86" s="81"/>
      <c r="I86" s="81"/>
      <c r="J86" s="81"/>
      <c r="K86" s="81"/>
      <c r="L86" s="81"/>
      <c r="M86" s="81"/>
      <c r="N86" s="81"/>
      <c r="O86" s="81"/>
      <c r="P86" s="81"/>
      <c r="Q86" s="81"/>
      <c r="R86" s="81"/>
      <c r="S86" s="81"/>
      <c r="T86" s="81"/>
      <c r="U86" s="81"/>
      <c r="V86" s="81"/>
      <c r="W86" s="81"/>
      <c r="X86" s="81"/>
      <c r="Y86" s="81"/>
      <c r="Z86" s="81"/>
      <c r="AA86" s="81"/>
      <c r="AB86" s="81"/>
      <c r="AC86" s="81"/>
      <c r="AD86" s="81"/>
      <c r="AE86" s="81"/>
      <c r="AF86" s="81"/>
      <c r="AG86" s="81"/>
      <c r="AH86" s="81"/>
      <c r="AI86" s="81"/>
      <c r="AJ86" s="81"/>
      <c r="AK86" s="81"/>
      <c r="AL86" s="81"/>
      <c r="AM86" s="81"/>
      <c r="AN86" s="81"/>
      <c r="AO86" s="81"/>
      <c r="AP86" s="81"/>
      <c r="AQ86" s="81"/>
      <c r="AR86" s="81"/>
      <c r="AS86" s="81"/>
      <c r="AT86" s="81"/>
      <c r="AU86" s="81"/>
      <c r="AV86" s="81"/>
      <c r="AW86" s="81"/>
      <c r="AX86" s="81"/>
      <c r="AY86" s="81"/>
      <c r="AZ86" s="81"/>
      <c r="BA86" s="81"/>
      <c r="BB86" s="81"/>
      <c r="BC86" s="81"/>
      <c r="BD86" s="81"/>
      <c r="BE86" s="81"/>
      <c r="BF86" s="81"/>
      <c r="BG86" s="81"/>
      <c r="BH86" s="81"/>
      <c r="BI86" s="81"/>
      <c r="BJ86" s="81"/>
      <c r="BK86" s="81"/>
      <c r="BL86" s="81"/>
      <c r="BM86" s="81"/>
      <c r="BN86" s="81"/>
      <c r="BO86" s="81"/>
      <c r="BP86" s="81"/>
      <c r="BQ86" s="81"/>
      <c r="BR86" s="81"/>
      <c r="BS86" s="81"/>
      <c r="BT86" s="81"/>
      <c r="BU86" s="81"/>
      <c r="BV86" s="81"/>
      <c r="BW86" s="81"/>
    </row>
    <row r="87" spans="1:75" s="47" customFormat="1" ht="18.75" customHeight="1" x14ac:dyDescent="0.15">
      <c r="A87" s="43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2"/>
      <c r="AK87" s="82"/>
      <c r="AL87" s="82"/>
      <c r="AM87" s="82"/>
      <c r="AN87" s="82"/>
      <c r="AO87" s="82"/>
      <c r="AP87" s="82"/>
      <c r="AQ87" s="82"/>
      <c r="AR87" s="82"/>
      <c r="AS87" s="82"/>
      <c r="AT87" s="82"/>
      <c r="AU87" s="82"/>
      <c r="AV87" s="82"/>
      <c r="AW87" s="82"/>
      <c r="AX87" s="82"/>
      <c r="AY87" s="82"/>
      <c r="AZ87" s="82"/>
      <c r="BA87" s="82"/>
      <c r="BB87" s="82"/>
      <c r="BC87" s="82"/>
      <c r="BD87" s="82"/>
      <c r="BE87" s="82"/>
      <c r="BF87" s="82"/>
      <c r="BG87" s="82"/>
      <c r="BH87" s="82"/>
      <c r="BI87" s="82"/>
      <c r="BJ87" s="82"/>
      <c r="BK87" s="82"/>
      <c r="BL87" s="82"/>
      <c r="BM87" s="82"/>
      <c r="BN87" s="82"/>
    </row>
    <row r="88" spans="1:75" s="47" customFormat="1" x14ac:dyDescent="0.15">
      <c r="A88" s="83" t="s">
        <v>34</v>
      </c>
      <c r="B88" s="83" t="s">
        <v>52</v>
      </c>
      <c r="C88" s="64"/>
      <c r="P88" s="65"/>
      <c r="Q88" s="65"/>
      <c r="R88" s="65"/>
      <c r="S88" s="65"/>
      <c r="T88" s="65"/>
      <c r="U88" s="65"/>
      <c r="V88" s="65"/>
      <c r="W88" s="65"/>
      <c r="X88" s="65"/>
      <c r="Y88" s="65"/>
      <c r="Z88" s="65"/>
      <c r="AA88" s="65"/>
      <c r="AB88" s="65"/>
      <c r="AC88" s="65"/>
      <c r="AD88" s="65"/>
      <c r="AE88" s="65"/>
      <c r="AF88" s="65"/>
      <c r="AG88" s="65"/>
      <c r="AH88" s="65"/>
      <c r="AI88" s="65"/>
      <c r="AJ88" s="65"/>
      <c r="AK88" s="65"/>
      <c r="AL88" s="65"/>
      <c r="AM88" s="65"/>
      <c r="AN88" s="65"/>
      <c r="AO88" s="65"/>
      <c r="AP88" s="65"/>
      <c r="AQ88" s="65"/>
      <c r="AR88" s="65"/>
      <c r="AS88" s="65"/>
      <c r="AT88" s="65"/>
      <c r="AU88" s="65"/>
      <c r="AV88" s="65"/>
      <c r="AW88" s="65"/>
      <c r="AX88" s="65"/>
      <c r="AY88" s="65"/>
      <c r="AZ88" s="65"/>
      <c r="BA88" s="65"/>
      <c r="BB88" s="65"/>
      <c r="BC88" s="65"/>
      <c r="BD88" s="65"/>
      <c r="BE88" s="65"/>
      <c r="BF88" s="65"/>
      <c r="BG88" s="65"/>
      <c r="BH88" s="65"/>
      <c r="BI88" s="65"/>
      <c r="BJ88" s="65"/>
      <c r="BK88" s="65"/>
      <c r="BL88" s="65"/>
      <c r="BM88" s="65"/>
      <c r="BN88" s="65"/>
    </row>
    <row r="89" spans="1:75" s="47" customFormat="1" x14ac:dyDescent="0.15">
      <c r="A89" s="84" t="s">
        <v>35</v>
      </c>
      <c r="B89" s="86" t="s">
        <v>177</v>
      </c>
      <c r="C89" s="64"/>
      <c r="E89" s="85"/>
      <c r="F89" s="85"/>
      <c r="G89" s="85"/>
      <c r="H89" s="85"/>
      <c r="I89" s="85"/>
    </row>
    <row r="90" spans="1:75" s="47" customFormat="1" x14ac:dyDescent="0.15">
      <c r="A90" s="86"/>
      <c r="B90" s="86"/>
      <c r="C90" s="64"/>
      <c r="E90" s="85"/>
      <c r="F90" s="85"/>
      <c r="G90" s="85"/>
      <c r="H90" s="85"/>
      <c r="I90" s="85"/>
    </row>
  </sheetData>
  <mergeCells count="2">
    <mergeCell ref="B8:B9"/>
    <mergeCell ref="B50:B51"/>
  </mergeCells>
  <printOptions horizontalCentered="1"/>
  <pageMargins left="0.78740157480314965" right="0.78740157480314965" top="0.98425196850393704" bottom="0.98425196850393704" header="0" footer="0"/>
  <pageSetup scale="30" fitToWidth="3" orientation="landscape" verticalDpi="1200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4</vt:i4>
      </vt:variant>
    </vt:vector>
  </HeadingPairs>
  <TitlesOfParts>
    <vt:vector size="6" baseType="lpstr">
      <vt:lpstr>original</vt:lpstr>
      <vt:lpstr>desestacionalizado</vt:lpstr>
      <vt:lpstr>desestacionalizado!Área_de_impresión</vt:lpstr>
      <vt:lpstr>original!Área_de_impresión</vt:lpstr>
      <vt:lpstr>desestacionalizado!Títulos_a_imprimir</vt:lpstr>
      <vt:lpstr>original!Títulos_a_imprimir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Stanger</dc:creator>
  <cp:lastModifiedBy>Anahi Lara P</cp:lastModifiedBy>
  <dcterms:created xsi:type="dcterms:W3CDTF">2009-09-04T13:00:12Z</dcterms:created>
  <dcterms:modified xsi:type="dcterms:W3CDTF">2024-03-15T15:1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5-13T14:33:45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6ce85ce5-0439-481f-a34e-9db1012b9b4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9818E92-6AC7-4D1F-A63A-0F6242EEB2D5}</vt:lpwstr>
  </property>
</Properties>
</file>